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19200" windowHeight="6570" tabRatio="729"/>
  </bookViews>
  <sheets>
    <sheet name="Disclaimer" sheetId="1" r:id="rId1"/>
    <sheet name="Chart 32" sheetId="5" r:id="rId2"/>
    <sheet name="Chart 33" sheetId="6" r:id="rId3"/>
    <sheet name="Chart 34" sheetId="7" r:id="rId4"/>
    <sheet name="Chart 35" sheetId="8" r:id="rId5"/>
    <sheet name="Chart 36" sheetId="9" r:id="rId6"/>
    <sheet name="Chart 37" sheetId="11" r:id="rId7"/>
    <sheet name="Chart 38" sheetId="12" r:id="rId8"/>
    <sheet name="Chart 39" sheetId="13" r:id="rId9"/>
    <sheet name="Chart 40" sheetId="14" r:id="rId10"/>
    <sheet name="Chart 41" sheetId="15" r:id="rId11"/>
    <sheet name="Chart 42" sheetId="16" r:id="rId12"/>
    <sheet name="Chart 43" sheetId="17" r:id="rId13"/>
    <sheet name="Chart 44" sheetId="50" r:id="rId14"/>
    <sheet name="Chart 45" sheetId="19" r:id="rId15"/>
    <sheet name="Chart 46" sheetId="20" r:id="rId16"/>
    <sheet name="Chart 47" sheetId="21" r:id="rId17"/>
    <sheet name="Chart 48" sheetId="22" r:id="rId18"/>
    <sheet name="Chart 49" sheetId="23" r:id="rId19"/>
    <sheet name="Chart 50" sheetId="24" r:id="rId20"/>
    <sheet name="Chart 51" sheetId="25" r:id="rId21"/>
    <sheet name="Chart 52" sheetId="26" r:id="rId22"/>
    <sheet name="Chart 53" sheetId="27" r:id="rId23"/>
    <sheet name="Chart 54" sheetId="28" r:id="rId24"/>
    <sheet name="Chart 55" sheetId="29" r:id="rId25"/>
    <sheet name="Chart 56" sheetId="30" r:id="rId26"/>
    <sheet name="Chart 57" sheetId="31" r:id="rId27"/>
    <sheet name="Chart 58" sheetId="52" r:id="rId28"/>
    <sheet name="Chart 59" sheetId="33" r:id="rId29"/>
    <sheet name="Chart 60" sheetId="34" r:id="rId30"/>
    <sheet name="Chart 61" sheetId="35" r:id="rId31"/>
    <sheet name="Chart 62" sheetId="36" r:id="rId32"/>
    <sheet name="Sheet34" sheetId="37" state="hidden" r:id="rId33"/>
    <sheet name="Chart 63" sheetId="38" r:id="rId34"/>
    <sheet name="Chart 64" sheetId="39" r:id="rId35"/>
    <sheet name="Chart 65" sheetId="51" r:id="rId36"/>
    <sheet name="Chart 66" sheetId="40" r:id="rId37"/>
    <sheet name="Sheet38" sheetId="41" state="hidden" r:id="rId38"/>
    <sheet name="Chart 67" sheetId="43" r:id="rId39"/>
    <sheet name="Chart 68" sheetId="44" r:id="rId40"/>
    <sheet name="Chart 69" sheetId="45" r:id="rId41"/>
    <sheet name="Chart 70" sheetId="46" r:id="rId42"/>
    <sheet name="Chart 71" sheetId="47" r:id="rId43"/>
  </sheets>
  <externalReferences>
    <externalReference r:id="rId4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ResF01" localSheetId="28">'Chart 59'!$A$1</definedName>
    <definedName name="ResF02" localSheetId="29">'Chart 60'!$A$1</definedName>
    <definedName name="ResF04" localSheetId="31">'Chart 62'!$A$1</definedName>
    <definedName name="SpreadsheetBuilder_1" localSheetId="27" hidden="1">[1]Bloomberg!#REF!</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36" uniqueCount="355">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Date</t>
  </si>
  <si>
    <t>per cent</t>
  </si>
  <si>
    <t>Data cannot be provided as the Central Bank of Ireland does not have permission to share this information.</t>
  </si>
  <si>
    <t>Profitability has been declining in recent years, a trend exacerbated by the pandemic</t>
  </si>
  <si>
    <t>Chart Title: Return on Equity of European banks</t>
  </si>
  <si>
    <t>Notes: “Irish Median” reflects the system-wide RoE for the five main retail banks in Ireland, sourced from the Central Bank of Ireland. The box and whisker plots reflect the 10th, 25th, 75th and 90th percentiles from a sample of representative European banks, sourced from BankFocus.</t>
  </si>
  <si>
    <t>Source: BankFocus and Central Bank of Ireland.</t>
  </si>
  <si>
    <t>The decline in profitability in 2020 is largely due to a significant increase in impairment charges</t>
  </si>
  <si>
    <t>Chart Title: Composition of the change in Return on Equity between 2019 and 2020</t>
  </si>
  <si>
    <t>Source: Central Bank of Ireland.</t>
  </si>
  <si>
    <t>Notes: The chart shows the contributory factors behind the annual change in the RoE between 2019 and 2020 among the five main domestic retail banks.</t>
  </si>
  <si>
    <t>Income</t>
  </si>
  <si>
    <t>Expenses</t>
  </si>
  <si>
    <t>Impairment</t>
  </si>
  <si>
    <t>Other</t>
  </si>
  <si>
    <t>ROE</t>
  </si>
  <si>
    <t>The share of lending classified as higher-risk has doubled in 2020, driven predominantly by lending to businesses</t>
  </si>
  <si>
    <t>Chart Title: IFRS 9 Stage Shares</t>
  </si>
  <si>
    <t>Source: Central Bank Ireland.</t>
  </si>
  <si>
    <t>Notes: The chart shows the share of loans classified as IFRS 9 stages 2 and 3. The “Total” bars indicate the relative share of either Stage 2 or Stage 3 loans as a percentage of all loans subject to impairment. “Households” and “NFCs” reflect the relative share of loans classified as either Stage 2 or Stage 3 as a percentage of all loans subject to impairment advances to households and NFCs respectively.</t>
  </si>
  <si>
    <t>Irish bank NPL ratios were relatively high in 2019, and have increased by more than most European banks in 2020</t>
  </si>
  <si>
    <t>Chart Title: Changes in the share of Stage 3 assets</t>
  </si>
  <si>
    <t>Notes: Irish banks include AIB and BOI. The increase in the Stage 3 share is calculated between Dec-19 and Jun-20.</t>
  </si>
  <si>
    <t>Impairments have risen in 2020, largely due to an increase redit risk on commercial lending</t>
  </si>
  <si>
    <t>Chart Title: Provisioning by IFRS 9 Stage and asset class</t>
  </si>
  <si>
    <t>Notes: The table shows the change in impairments by IFRS 9 stage and lending segment. Changes are presented as the absolute change in monetary terms and on a relative basis.</t>
  </si>
  <si>
    <t>The increase in provisioning by Irish banks is among the highest in Europe</t>
  </si>
  <si>
    <t>Chart Title: Cost of risk</t>
  </si>
  <si>
    <t>Notes: The cost of risk is defined as impairment scaled by total gross loans and advances. “EU Banks” represent a sample of European significant instiutions, while “IE Banks” includes AIB, BOI and Ulster Bank Ireland.</t>
  </si>
  <si>
    <t>Lending volumes to more vulnerable sectors, relative to CET1 capital, are among the lowest in Europe.</t>
  </si>
  <si>
    <t>Chart Title: Share of more vulnerable lending to CET1 capital</t>
  </si>
  <si>
    <t>Notes: The chart shows the volume of commercial exposs to sectors hardest hit the pandemic expressed as a multiple of CET1 capital. The dashed line reflects the average multiple among the countries included in the chart. “Constr.” denotes contruction, “Whole.” denotes wholesale and retail trade, “Transp.” denotes transport and storage, “Accomm.” denotes accommodation and food services, “Real Est.” denotes real estate activities, “Art.” denotes arts and entertaintment and “Oth.” denotes other services. Irish banks include AIB, BOI and Ulster Bank Ireland.</t>
  </si>
  <si>
    <t>System-wide liquidity surges have contributed to a fall in the loan-to-deposit ratio.</t>
  </si>
  <si>
    <t>Chart Title: Loan-to-deposit ratio</t>
  </si>
  <si>
    <t>Notes: The chart shows the trend in the loan-to-deposit ratio for households and NFCs, “L-D Ratio”, for the main five retail banks, in addition to its numerator, “Loans”, and denominator, “Deposits”, indexed to 100 at 2018 Q1.</t>
  </si>
  <si>
    <t>Chart Title: Net interest margin</t>
  </si>
  <si>
    <t>Notes: The chart shows the trend in the net interest margin, “NIM”, for the main five retail banks, in addition to its numerator - net interest income, “NII”, and denominator – average interest earning assets, “Int. Assets”, indexed to 100 at 2018 Q1. “EU Median” denotes the median net interest margin computed for a sample of representative European banks.</t>
  </si>
  <si>
    <t>Policy actions have provided ample support to the system-wide capital ratio.</t>
  </si>
  <si>
    <t>Chart Title: CET1 capital supports</t>
  </si>
  <si>
    <t>Notes: “SFs” denote the impact of the SME and infrastructure supporting factors, “Sft Assets” denotes the impact of the non-deduction of certain software assets from CET1 capital, “Trans” denotes the impact of the IFRS 9 transitional arrangements on performing provisions, “Divd.” denotes the impact of the dividend block and “EBA” denotes the estimate of the impact of the guidelines on payment moratoria. The “Max” line is an estimate of the maximum capital relief that the guidelines provided. In estimating the maximum impact, we assume that all performing loans in receipt of a payment break did not see their IFRS9 stage increase and attract higher provisioning. Given the possibility that some loans would have retained their IFRS9 stage independent of the guidelines, the “25%” and “50%” lines capture this uncertainty by assuming that 25 per cent and 50 per cent of the loans we consider in our analysis would have been unaffected. The figures in parantheses denote the range of end-point CET1 ratios after the impact of the various capital supports have been considered.</t>
  </si>
  <si>
    <t>Total</t>
  </si>
  <si>
    <t>S2</t>
  </si>
  <si>
    <t>S3</t>
  </si>
  <si>
    <t>HH</t>
  </si>
  <si>
    <t>NFC</t>
  </si>
  <si>
    <t>Dec-19</t>
  </si>
  <si>
    <t>Dec-20</t>
  </si>
  <si>
    <t>SE</t>
  </si>
  <si>
    <t>DK</t>
  </si>
  <si>
    <t>DE</t>
  </si>
  <si>
    <t>FI</t>
  </si>
  <si>
    <t>AT</t>
  </si>
  <si>
    <t>NL</t>
  </si>
  <si>
    <t>ES</t>
  </si>
  <si>
    <t>NO</t>
  </si>
  <si>
    <t>IT</t>
  </si>
  <si>
    <t>FR</t>
  </si>
  <si>
    <t>GR</t>
  </si>
  <si>
    <t>PT</t>
  </si>
  <si>
    <t>GB</t>
  </si>
  <si>
    <t>IE</t>
  </si>
  <si>
    <t>BE</t>
  </si>
  <si>
    <t>PL</t>
  </si>
  <si>
    <t>Construction</t>
  </si>
  <si>
    <t>Wholesale &amp; Retail Trade</t>
  </si>
  <si>
    <t>Transport &amp; Storage</t>
  </si>
  <si>
    <t>Accommodation and Food</t>
  </si>
  <si>
    <t>Real estate activities</t>
  </si>
  <si>
    <t>Arts</t>
  </si>
  <si>
    <t>Other Services</t>
  </si>
  <si>
    <t>L-D Ratio (LHS)</t>
  </si>
  <si>
    <t>Loans</t>
  </si>
  <si>
    <t>Deposits</t>
  </si>
  <si>
    <t>CET1 capital ratios across Europe have remained resilient in 2020.</t>
  </si>
  <si>
    <t>Chart Title: CET1 Ratios for Irish and European banks</t>
  </si>
  <si>
    <t>Notes: Irish banks includes the five main retail banks. “IE Average” denotes the system-wide CET1 ratio at both points in time. Data as at year-end for both years. For reference, the dashed line reflects the 45 degree line.</t>
  </si>
  <si>
    <t>NIM (LHS)</t>
  </si>
  <si>
    <t xml:space="preserve">NII  </t>
  </si>
  <si>
    <t xml:space="preserve">Int. Assets  </t>
  </si>
  <si>
    <t>SFs</t>
  </si>
  <si>
    <t>Sft Assets.</t>
  </si>
  <si>
    <t>Trans.</t>
  </si>
  <si>
    <t>Divd.</t>
  </si>
  <si>
    <t>Ireland has been increasingly reliant on corporation tax receipts</t>
  </si>
  <si>
    <t>Corporation tax</t>
  </si>
  <si>
    <t>Long run average</t>
  </si>
  <si>
    <t>Chart Title: Corporation tax as a percentage of total Government revenue</t>
  </si>
  <si>
    <t>The deficit rose to 8.5 per cent of GNI* in 2020 and is projected to stabilise in the next two years</t>
  </si>
  <si>
    <t>Chart Title: Irish General Government Balance</t>
  </si>
  <si>
    <t>2020e</t>
  </si>
  <si>
    <t>2021f</t>
  </si>
  <si>
    <t>2022f</t>
  </si>
  <si>
    <t>General Government Balance</t>
  </si>
  <si>
    <t>GNI*</t>
  </si>
  <si>
    <t>GGB to GNI* Ratio</t>
  </si>
  <si>
    <t xml:space="preserve">Notes: The General Government Balance (GGB) and General Government Debt are measured as a percentage of GNI*. As the level of GDP becomes increasingly disconnected from domestic activity, the preferred denominator of GNI* better reflects Ireland's ability to sustain a certain debt/deficit level. </t>
  </si>
  <si>
    <t>Ireland experienced the third fastest growth in government spending in the euro area between 2019 and 2020</t>
  </si>
  <si>
    <t>Chart Title: Government spending growth across the euro area 2019-2020</t>
  </si>
  <si>
    <t>LT</t>
  </si>
  <si>
    <t>MT</t>
  </si>
  <si>
    <t>SI</t>
  </si>
  <si>
    <t>LU</t>
  </si>
  <si>
    <t>EE</t>
  </si>
  <si>
    <t>CY</t>
  </si>
  <si>
    <t>LV</t>
  </si>
  <si>
    <t>SK</t>
  </si>
  <si>
    <t>Country</t>
  </si>
  <si>
    <t>Govt spending growth</t>
  </si>
  <si>
    <t>Debt to GNI* Ratio</t>
  </si>
  <si>
    <t>Chart Title: Irish GG Debt (%GNI*)</t>
  </si>
  <si>
    <t>Notes: GGB: General Government Balance. Across all Euro Area countries, the deficit is measured as a percentage of GDP, except in Ireland, where GNI* is used.</t>
  </si>
  <si>
    <t>Chart Title: GG Ratios and GG debt growth across the euro area in 2020 (% GDP)</t>
  </si>
  <si>
    <t>The decrease in the Irish budget balance ratio is estimated to have been the fourth largest in the region.</t>
  </si>
  <si>
    <t>EA</t>
  </si>
  <si>
    <t>NT</t>
  </si>
  <si>
    <t>Change in GGB (2020-2019)</t>
  </si>
  <si>
    <t>Change in GG Debt (2020-2019)</t>
  </si>
  <si>
    <t>Ireland has had favourable growth dynamics in recent years that are likely to continue</t>
  </si>
  <si>
    <t>BREAKDOWN OF GNI* CHANGE</t>
  </si>
  <si>
    <t>2020-22</t>
  </si>
  <si>
    <t>Primary Balance</t>
  </si>
  <si>
    <t>I-G</t>
  </si>
  <si>
    <t>DDA</t>
  </si>
  <si>
    <t>TOTAL</t>
  </si>
  <si>
    <t>Chart Title: Factors behind Change in Debt ratio in Ireland</t>
  </si>
  <si>
    <t>Notes: The deficit debt adjment (DDA) refers to one-off factors that impact the debt level without affecting the budget balance. The interest-growth differential (I-G) is the difference between interest costs and the rate of economic growth.</t>
  </si>
  <si>
    <t>With Supports</t>
  </si>
  <si>
    <t>Without Supports</t>
  </si>
  <si>
    <t>10th Pctl</t>
  </si>
  <si>
    <t>20th</t>
  </si>
  <si>
    <t>30th</t>
  </si>
  <si>
    <t>40th</t>
  </si>
  <si>
    <t>50th</t>
  </si>
  <si>
    <t>60th</t>
  </si>
  <si>
    <t>70th</t>
  </si>
  <si>
    <t>80th</t>
  </si>
  <si>
    <t>90th Pctl</t>
  </si>
  <si>
    <t>Data</t>
  </si>
  <si>
    <t>net flows in 2019</t>
  </si>
  <si>
    <t>Avg. flow in 2019</t>
  </si>
  <si>
    <t>net flows in 2020</t>
  </si>
  <si>
    <t>Avg. flow in 2020</t>
  </si>
  <si>
    <t>Jan</t>
  </si>
  <si>
    <t>Feb</t>
  </si>
  <si>
    <t>Mar</t>
  </si>
  <si>
    <t>Apr</t>
  </si>
  <si>
    <t>May</t>
  </si>
  <si>
    <t>Jun</t>
  </si>
  <si>
    <t>Jul</t>
  </si>
  <si>
    <t>Aug</t>
  </si>
  <si>
    <t>Sep</t>
  </si>
  <si>
    <t>Oct</t>
  </si>
  <si>
    <t>Nov</t>
  </si>
  <si>
    <t>Dec</t>
  </si>
  <si>
    <t>Net inflow of household deposits increased strongly during 2020, compared to the same month in the previous year.</t>
  </si>
  <si>
    <t>Note: Net household deposit flows between Jan 2019 and Dec 2020.</t>
  </si>
  <si>
    <t>Household income has been supported by the government policy across the income distribution. Low income households benefited the most from the income supports</t>
  </si>
  <si>
    <t>PUP and wage subsidies have prevented larger increase in debt-to-income ratios.</t>
  </si>
  <si>
    <t>Notes:  The data on household debt comes from the 2018 Household Finance and Consumption Survey. To make sure that the debt data is representative of household debt in 2020, authors compared the distribution of debt levels and repayments in the 2018 HFCS with values in the June 2020 Central Credit Register. The distributions closely overlap.</t>
  </si>
  <si>
    <t>Q119</t>
  </si>
  <si>
    <t>Q219</t>
  </si>
  <si>
    <t>Q319</t>
  </si>
  <si>
    <t>Q419</t>
  </si>
  <si>
    <t>Q120</t>
  </si>
  <si>
    <t>Q220</t>
  </si>
  <si>
    <t>Q320</t>
  </si>
  <si>
    <t>COVID-19 income supports are most important for heavily indebted households and households with lower education levels</t>
  </si>
  <si>
    <t>With supports</t>
  </si>
  <si>
    <t>Without supports</t>
  </si>
  <si>
    <t>10th percentile</t>
  </si>
  <si>
    <t>20th percentile</t>
  </si>
  <si>
    <t>80th percentile</t>
  </si>
  <si>
    <t>90th percentile</t>
  </si>
  <si>
    <t>Secondary or Lower</t>
  </si>
  <si>
    <t>Post-Leaving Cert, below degree</t>
  </si>
  <si>
    <t>Third Level</t>
  </si>
  <si>
    <t>In some sectors, substantial shares of employees are out of work and in receipt of the Pandemic Unemployment Payment.</t>
  </si>
  <si>
    <t>Hospitality</t>
  </si>
  <si>
    <t>Manufacture</t>
  </si>
  <si>
    <t>Professional services</t>
  </si>
  <si>
    <t>Trade and logistics</t>
  </si>
  <si>
    <t>All</t>
  </si>
  <si>
    <t>Acc. &amp; Food</t>
  </si>
  <si>
    <t>Bus. Serv.</t>
  </si>
  <si>
    <t>Constr.</t>
  </si>
  <si>
    <t>Manuf.</t>
  </si>
  <si>
    <t>Whole. &amp; Retail</t>
  </si>
  <si>
    <t xml:space="preserve">SMEs have cut their expenses significantly, but by less than the fall in turnover </t>
  </si>
  <si>
    <t>Chart Title: Estimated reduction in expenses for a 25 per cent fall in turnover</t>
  </si>
  <si>
    <t>Notes: Elasticities are estimated using realised cost and turnover reductions.</t>
  </si>
  <si>
    <t>SME profitability fell sharply in 2020</t>
  </si>
  <si>
    <t>Chart Title: Profit margin by sector in 2019 and 2020</t>
  </si>
  <si>
    <t>Notes: Profit margin defined as turnover minus total expenditure divided by turnover.</t>
  </si>
  <si>
    <t>Source: Department of Finance SME Credit Demand Survey 2020.</t>
  </si>
  <si>
    <t>Estimated SME financial distress rates were elevated at end-2020</t>
  </si>
  <si>
    <t>Chart Title: Debt-weighted SME financial distress rate estimates by policy environment</t>
  </si>
  <si>
    <t>Notes: Distress rates are estimated at end-2020 using a micro-simulation model. A firm is modelled as being in financial distress when (a) it has insufficient cash to fund three months’ operating losses and (b) it cannot meet three months’ interest payments while also being in negative equity. “Supports” in the graph represents a simulation where all supports up to September 2020 are modelled.</t>
  </si>
  <si>
    <t>No supports</t>
  </si>
  <si>
    <t>Supports</t>
  </si>
  <si>
    <t>Corporate insolvencies notifications remain low</t>
  </si>
  <si>
    <t>Chart Title: Monthly insolvent liquidation and unemployment rates</t>
  </si>
  <si>
    <t>Notes: Insolvent liquidations are defined as Creditors’ Voluntary Liquidation and Court-Ordered Liquidation notifications. See McGeever et al. (2020).</t>
  </si>
  <si>
    <t>Some firms will require their liabilities to be restructured</t>
  </si>
  <si>
    <t>Chart Title: Share of SMEs by profitability status in 2019 and 2020</t>
  </si>
  <si>
    <t>Notes: Profitability is defined as turnover minus expenditure divided by turnover.</t>
  </si>
  <si>
    <t>Profit</t>
  </si>
  <si>
    <t>Break-even</t>
  </si>
  <si>
    <t>Loss</t>
  </si>
  <si>
    <t>Cash holdings rose among the largest corporates</t>
  </si>
  <si>
    <t>Chart Title: Cash-to-assets ratios of the largest Irish corporates</t>
  </si>
  <si>
    <t>Notes: Pre-pandemic is defined as the most recent balance sheet date prior to 31 March 2020. Pandemic is defined as the most recent interim or annual balance sheet date after 31 March 2020.</t>
  </si>
  <si>
    <t>Leverage did not change significantly among the largest corporates</t>
  </si>
  <si>
    <t>Chart Title: Liabilities-to-assets ratios of the largest Irish corporates</t>
  </si>
  <si>
    <t>SME turnover declined sharply during the pandemic</t>
  </si>
  <si>
    <t>Chart Title: Median SME turnover change by sector</t>
  </si>
  <si>
    <t>Total expired</t>
  </si>
  <si>
    <t>%</t>
  </si>
  <si>
    <t>Returning to full repayments (existing term)</t>
  </si>
  <si>
    <t>Returning to full repayments (extended term)</t>
  </si>
  <si>
    <t>Receiving other form of support</t>
  </si>
  <si>
    <t>ROI PDH Mortgages</t>
  </si>
  <si>
    <t>Non-Performing Loan</t>
  </si>
  <si>
    <t>Non-Performing Loan &amp; LTMA</t>
  </si>
  <si>
    <t>Performing Loan(past repayment difficulty)</t>
  </si>
  <si>
    <t>% of ROI mortgages</t>
  </si>
  <si>
    <t>AAA</t>
  </si>
  <si>
    <t>AA</t>
  </si>
  <si>
    <t>A</t>
  </si>
  <si>
    <t>BBB</t>
  </si>
  <si>
    <t>BB</t>
  </si>
  <si>
    <t>B</t>
  </si>
  <si>
    <t>N/A</t>
  </si>
  <si>
    <t>Below BBB</t>
  </si>
  <si>
    <t>Weighted Average CQS</t>
  </si>
  <si>
    <t>2020Q1</t>
  </si>
  <si>
    <t>2020Q2</t>
  </si>
  <si>
    <t>2020Q3</t>
  </si>
  <si>
    <t>2020Q4</t>
  </si>
  <si>
    <t>% of Total</t>
  </si>
  <si>
    <t xml:space="preserve">Structured notes </t>
  </si>
  <si>
    <t>Property</t>
  </si>
  <si>
    <t>Collateralised sec.</t>
  </si>
  <si>
    <t>Mortgages &amp; loans</t>
  </si>
  <si>
    <t xml:space="preserve">Equity </t>
  </si>
  <si>
    <t>CIU</t>
  </si>
  <si>
    <t>Cash &amp; deposits</t>
  </si>
  <si>
    <t>Govt bonds</t>
  </si>
  <si>
    <t>Corp bonds</t>
  </si>
  <si>
    <t>Life</t>
  </si>
  <si>
    <t>Non-Life</t>
  </si>
  <si>
    <t>Reinsurance</t>
  </si>
  <si>
    <t>Ireland</t>
  </si>
  <si>
    <t>Italy</t>
  </si>
  <si>
    <t>UK</t>
  </si>
  <si>
    <t>Germany</t>
  </si>
  <si>
    <t>France</t>
  </si>
  <si>
    <t>US</t>
  </si>
  <si>
    <t>Min</t>
  </si>
  <si>
    <t>Max</t>
  </si>
  <si>
    <t>Median solvency</t>
  </si>
  <si>
    <t>20 H1</t>
  </si>
  <si>
    <t>20 H2</t>
  </si>
  <si>
    <t>Domestic insurers’ solvency positions remain robust and are above regulatory requirements</t>
  </si>
  <si>
    <t>Chart Title: Solvency coverage of domestic life and non-life insurers</t>
  </si>
  <si>
    <t>Notes: The box at each point shows the maximum and minimum range. Sample is time varying comprising the largest domestic life and non-life insurance firms. Last observation 2020Q4.</t>
  </si>
  <si>
    <t>(Re)insurance companies domiciled in Ireland generate over two-thirds of their gross written premium overseas</t>
  </si>
  <si>
    <t>Chart title: Gross written premium by country in 2020</t>
  </si>
  <si>
    <t>Notes: For direct business, the country refers to the country in which the insurance services are provided under freedom of establishment (FoE) or freedom to provide services (FoS).  For reinsurance business, the country refers to the location of the ceding undertaking.</t>
  </si>
  <si>
    <t>€ billion</t>
  </si>
  <si>
    <t>Insurers’ investments are predominantly sovereign and corporate bonds with limited exposure to riskier asset types</t>
  </si>
  <si>
    <t>Chart title: Insurers’ non-linked investment allocation</t>
  </si>
  <si>
    <t>Notes: Last observation 2020Q4. Non-linked investments exclude those which life insurers hold to back their unit-linked policies. CIUs are collective investment units. The percentages are the investment categorty as a percentage of total investments.</t>
  </si>
  <si>
    <t>The credit rating of insurers’ corporate and sovereign bond holdings deteriorated slightly over 2020</t>
  </si>
  <si>
    <t>Chart title: Credit quality of non-linked corporate and sovereign bond holdings</t>
  </si>
  <si>
    <t>Notes: The credit quality scale (rhs) shows the average credit quality using the credit quality steps specified in Solvency II reporting, which map the ratings for each rating agency to a scale from 0 (AAA) to 6 (CCC and below).  A higher score means a lower credit quality.</t>
  </si>
  <si>
    <t>credit quality step</t>
  </si>
  <si>
    <t>Domestic non-life insurers’ holdings of BBB rated bonds are increasing</t>
  </si>
  <si>
    <t>Chart title: Domestic non-life insurers’ financial assets by asset rating</t>
  </si>
  <si>
    <t>Notes: Categories are as a per cent of total financial assets. Last observation 2020Q4.</t>
  </si>
  <si>
    <t xml:space="preserve">per cent </t>
  </si>
  <si>
    <t>Requests for further support have transpired at a low rate since the expiration of payment breaks</t>
  </si>
  <si>
    <t xml:space="preserve">Notes: Data refers to 5 Irish retail banks at year end, 2020. </t>
  </si>
  <si>
    <t>Vulnerabilities remain in the mortgage market as a legacy from the credit boom in the 2000s</t>
  </si>
  <si>
    <t xml:space="preserve">Notes: Data as of June 2020. Long term mortgage arrears (LTMA) as defined above relates to loans greater than 360 days past due. “Past repayment difficulty” implies a history of any arrears or any temporary/ permanent modification to loan contracts. </t>
  </si>
  <si>
    <t>The net interest margin has continued to trend downwards in recent years.</t>
  </si>
  <si>
    <t>Funds exposed to retail CRE assets account for the majority of highly levered funds</t>
  </si>
  <si>
    <t>Chart Title: Distribution of total assets by Irish property funds loan-to-value ratio for total loans</t>
  </si>
  <si>
    <t>Notes: Loan-to-Value (LTV) is calculated as Total Loans/Total Assets. Data as of 2020Q4.</t>
  </si>
  <si>
    <t>Most of leverage employed by Irish property funds take the form of loans from banks and other financial institutions</t>
  </si>
  <si>
    <t>Chart Title: Structure of debt owed by Irish property funds</t>
  </si>
  <si>
    <t>Notes: ‘Other Banks’ include Irish-resident non-retail banks and foreign banks. Data as of 2020Q4.</t>
  </si>
  <si>
    <t>LTV % Bucket</t>
  </si>
  <si>
    <t>0-10</t>
  </si>
  <si>
    <t>11-20</t>
  </si>
  <si>
    <t>21-30</t>
  </si>
  <si>
    <t>31-40</t>
  </si>
  <si>
    <t>41-50</t>
  </si>
  <si>
    <t>51-60</t>
  </si>
  <si>
    <t>61-70</t>
  </si>
  <si>
    <t>71-80</t>
  </si>
  <si>
    <t>81-90</t>
  </si>
  <si>
    <t>91-100</t>
  </si>
  <si>
    <t>100+</t>
  </si>
  <si>
    <t>Funds investing in retail CRE</t>
  </si>
  <si>
    <t>Funds not investing in retail CRE</t>
  </si>
  <si>
    <t xml:space="preserve"> Irish Retail Banks </t>
  </si>
  <si>
    <t xml:space="preserve"> Other Banks </t>
  </si>
  <si>
    <t xml:space="preserve"> Shareholder/ Affiliated Party loans </t>
  </si>
  <si>
    <t>Other Third Party</t>
  </si>
  <si>
    <t>Notes: Declines are measured when comparing the experience in the first six months of the pandemic to the equivalent period in 2019.</t>
  </si>
  <si>
    <t>Source: Department of Finance SME Credit Demand Survey 2020; Kren et al. (2021).</t>
  </si>
  <si>
    <t>Source: McCann and Yao (2021).</t>
  </si>
  <si>
    <t>Source: Companies Registration Office.</t>
  </si>
  <si>
    <t>Source: Credit Demand Survey; Kren et al. (2020).</t>
  </si>
  <si>
    <t>Chart Title: Year on year changes in gross household income in Q3 2020</t>
  </si>
  <si>
    <t>Source: Brian Cahill and Reamonn Lydon, Economic Letters Vol 2021, No. 2.</t>
  </si>
  <si>
    <t>Note: The data on incomes come from both administrative and survey sources. Individual household incomes are estimated to Q3 2020. The ‘Without COVID-19 supports’ counterfactual does not estimate what a household’s income might be if it received pre-existing out-of-work income supports instead, like jobseekers allowance.</t>
  </si>
  <si>
    <t>Chart Title: Household deposits monthly flows (Jan 2019 – Dec 2020)</t>
  </si>
  <si>
    <t>Chart Title: Debt-to-income ratio (HMR debt, median) under different policy support scenario</t>
  </si>
  <si>
    <t>Source: Cahill and Lydon (2021).</t>
  </si>
  <si>
    <t>Source: Brian Cahill and Reamonn Lydon, Econoimc Letters Vol 2021, No. 2, Table A4.</t>
  </si>
  <si>
    <t>Chart Title: Share of PDH accounts by vulnerability classification</t>
  </si>
  <si>
    <t>Chart Title: Number of PDH borrowers availing of COVID-19 payment breaks and requesting further support.</t>
  </si>
  <si>
    <t>Chart Title: Debt-to-income ratio (HMR debt, median) across distribution and by eduction of the household reference person in Q2 2020</t>
  </si>
  <si>
    <t>Source: Companies Registration Office; CRIF Vision-Net; CSO.</t>
  </si>
  <si>
    <t>Chart Title: Share of pre-COVID employees on PUP by sector over time</t>
  </si>
  <si>
    <t>Source: CSO.</t>
  </si>
  <si>
    <t>Source: EBA Transparency Exercise.</t>
  </si>
  <si>
    <t>percentage points</t>
  </si>
  <si>
    <t>€ million/%</t>
  </si>
  <si>
    <t>Source: BankFocus.</t>
  </si>
  <si>
    <t>Source: Central Bank of Ireland and BankFocus.</t>
  </si>
  <si>
    <r>
      <t>Source:</t>
    </r>
    <r>
      <rPr>
        <sz val="11"/>
        <color theme="1"/>
        <rFont val="Lato"/>
        <family val="2"/>
      </rPr>
      <t xml:space="preserve"> CSO, CBI Projections.</t>
    </r>
  </si>
  <si>
    <r>
      <t>Source:</t>
    </r>
    <r>
      <rPr>
        <sz val="11"/>
        <color theme="1"/>
        <rFont val="Lato"/>
        <family val="2"/>
      </rPr>
      <t xml:space="preserve"> Eurostat.</t>
    </r>
  </si>
  <si>
    <r>
      <t>Source:</t>
    </r>
    <r>
      <rPr>
        <sz val="11"/>
        <color theme="1"/>
        <rFont val="Lato"/>
        <family val="2"/>
      </rPr>
      <t xml:space="preserve"> CSO, CBI projections.</t>
    </r>
  </si>
  <si>
    <t>Source: Ameco, CBI Projections. Irish ratio is % of GNI*.</t>
  </si>
  <si>
    <t>Source: CBI estimates.</t>
  </si>
  <si>
    <t>Source: Revenue Commissioners.</t>
  </si>
  <si>
    <t>Note: Long run age is based on 2003-2020 tax receipts.</t>
  </si>
  <si>
    <t>2018Q1 = 100</t>
  </si>
  <si>
    <t xml:space="preserve">Notes: Sectoral employee numbers are based on Labour Force Survey (LFS) Q4 2019. </t>
  </si>
  <si>
    <t>S1</t>
  </si>
  <si>
    <t>Households</t>
  </si>
  <si>
    <t>NFCs</t>
  </si>
  <si>
    <t>Δ(mn)</t>
  </si>
  <si>
    <t>%Δ</t>
  </si>
  <si>
    <t>The banking system’s loss-absorbing capital remained resilient in 2020.</t>
  </si>
  <si>
    <t>Chart Title: Common Equity Tier 1 capital ratios for domestic retail banks.</t>
  </si>
  <si>
    <t>Notes: “Avg. (TL)” and “Avg. (FL)” reflect the asset-weighted system average of the CET1 ratio on a transitional basis and fully-loaded basis respectively. “IQR (TL)” denotes the interquartile range for the CET1 ratios on a transitional basis. Sample includes the 5 retail banks. Last observation at 2020Q2.</t>
  </si>
  <si>
    <t>Avg. (TL)</t>
  </si>
  <si>
    <t>Avg. (FL)</t>
  </si>
  <si>
    <t>75 pct.</t>
  </si>
  <si>
    <t>25 pct.</t>
  </si>
  <si>
    <t>Agricultu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_);_(* \(#,##0.00\);_(* &quot;-&quot;??_);_(@_)"/>
    <numFmt numFmtId="165" formatCode="0.0"/>
    <numFmt numFmtId="166" formatCode="_-* #,##0_-;\-* #,##0_-;_-* &quot;-&quot;??_-;_-@_-"/>
    <numFmt numFmtId="167" formatCode="_(* #,##0_);_(* \(#,##0\);_(* &quot;-&quot;??_);_(@_)"/>
  </numFmts>
  <fonts count="14" x14ac:knownFonts="1">
    <font>
      <sz val="11"/>
      <color theme="1"/>
      <name val="Calibri"/>
      <family val="2"/>
      <scheme val="minor"/>
    </font>
    <font>
      <sz val="11"/>
      <color theme="1"/>
      <name val="Calibri"/>
      <family val="2"/>
      <scheme val="minor"/>
    </font>
    <font>
      <b/>
      <sz val="11"/>
      <color theme="1"/>
      <name val="Calibri"/>
      <family val="2"/>
      <scheme val="minor"/>
    </font>
    <font>
      <sz val="11"/>
      <color theme="1"/>
      <name val="Lato"/>
      <family val="2"/>
    </font>
    <font>
      <sz val="11"/>
      <name val="Calibri"/>
      <family val="2"/>
      <scheme val="minor"/>
    </font>
    <font>
      <sz val="8.25"/>
      <color indexed="8"/>
      <name val="Tahoma"/>
      <family val="2"/>
    </font>
    <font>
      <sz val="11"/>
      <color indexed="8"/>
      <name val="Calibri"/>
      <family val="2"/>
      <scheme val="minor"/>
    </font>
    <font>
      <b/>
      <sz val="11"/>
      <name val="Calibri"/>
      <family val="2"/>
    </font>
    <font>
      <sz val="11"/>
      <name val="Calibri"/>
      <family val="2"/>
    </font>
    <font>
      <sz val="8"/>
      <color theme="1"/>
      <name val="Calibri"/>
      <family val="2"/>
      <scheme val="minor"/>
    </font>
    <font>
      <b/>
      <sz val="11"/>
      <name val="Calibri"/>
      <family val="2"/>
      <scheme val="minor"/>
    </font>
    <font>
      <sz val="7"/>
      <color theme="1"/>
      <name val="Lato"/>
      <family val="2"/>
    </font>
    <font>
      <sz val="11"/>
      <color rgb="FF000000"/>
      <name val="Calibri"/>
      <family val="2"/>
      <scheme val="minor"/>
    </font>
    <font>
      <sz val="11"/>
      <color theme="1"/>
      <name val="Calibri"/>
      <family val="2"/>
    </font>
  </fonts>
  <fills count="5">
    <fill>
      <patternFill patternType="none"/>
    </fill>
    <fill>
      <patternFill patternType="gray125"/>
    </fill>
    <fill>
      <patternFill patternType="solid">
        <fgColor rgb="FFFAFBFE"/>
        <bgColor indexed="64"/>
      </patternFill>
    </fill>
    <fill>
      <patternFill patternType="solid">
        <fgColor theme="0"/>
        <bgColor indexed="64"/>
      </patternFill>
    </fill>
    <fill>
      <patternFill patternType="solid">
        <fgColor theme="4" tint="0.79998168889431442"/>
        <bgColor theme="4" tint="0.79998168889431442"/>
      </patternFill>
    </fill>
  </fills>
  <borders count="10">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thin">
        <color theme="4" tint="0.39997558519241921"/>
      </bottom>
      <diagonal/>
    </border>
  </borders>
  <cellStyleXfs count="6">
    <xf numFmtId="0" fontId="0" fillId="0" borderId="0"/>
    <xf numFmtId="0" fontId="1" fillId="0" borderId="0"/>
    <xf numFmtId="9"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cellStyleXfs>
  <cellXfs count="84">
    <xf numFmtId="0" fontId="0" fillId="0" borderId="0" xfId="0"/>
    <xf numFmtId="0" fontId="0" fillId="0" borderId="1" xfId="0" applyBorder="1"/>
    <xf numFmtId="0" fontId="0" fillId="0" borderId="2" xfId="0" applyBorder="1"/>
    <xf numFmtId="0" fontId="0" fillId="0" borderId="3" xfId="0" applyBorder="1"/>
    <xf numFmtId="0" fontId="0" fillId="0" borderId="4" xfId="0" applyBorder="1"/>
    <xf numFmtId="0" fontId="0" fillId="0" borderId="0" xfId="0" applyBorder="1"/>
    <xf numFmtId="0" fontId="0" fillId="0" borderId="5" xfId="0" applyBorder="1"/>
    <xf numFmtId="0" fontId="0" fillId="0" borderId="6" xfId="0" applyBorder="1"/>
    <xf numFmtId="0" fontId="0" fillId="0" borderId="8" xfId="0" applyBorder="1"/>
    <xf numFmtId="0" fontId="2" fillId="0" borderId="0" xfId="0" applyFont="1"/>
    <xf numFmtId="0" fontId="0" fillId="0" borderId="0" xfId="0" applyAlignment="1">
      <alignment horizontal="right"/>
    </xf>
    <xf numFmtId="0" fontId="2" fillId="0" borderId="0" xfId="0" applyFont="1" applyAlignment="1"/>
    <xf numFmtId="0" fontId="0" fillId="0" borderId="0" xfId="0" applyAlignment="1">
      <alignment horizontal="center"/>
    </xf>
    <xf numFmtId="2" fontId="0" fillId="0" borderId="0" xfId="0" applyNumberFormat="1"/>
    <xf numFmtId="2" fontId="0" fillId="0" borderId="0" xfId="0" applyNumberFormat="1" applyAlignment="1">
      <alignment horizontal="center"/>
    </xf>
    <xf numFmtId="0" fontId="0" fillId="0" borderId="0" xfId="0" quotePrefix="1" applyAlignment="1">
      <alignment horizontal="center"/>
    </xf>
    <xf numFmtId="0" fontId="0" fillId="0" borderId="0" xfId="0" applyFont="1"/>
    <xf numFmtId="165" fontId="0" fillId="0" borderId="0" xfId="0" applyNumberFormat="1" applyAlignment="1">
      <alignment horizontal="center"/>
    </xf>
    <xf numFmtId="1" fontId="0" fillId="0" borderId="0" xfId="0" applyNumberFormat="1"/>
    <xf numFmtId="2" fontId="0" fillId="0" borderId="0" xfId="2" applyNumberFormat="1" applyFont="1"/>
    <xf numFmtId="1" fontId="4" fillId="0" borderId="0" xfId="0" applyNumberFormat="1" applyFont="1"/>
    <xf numFmtId="165" fontId="4" fillId="0" borderId="0" xfId="2" applyNumberFormat="1" applyFont="1"/>
    <xf numFmtId="2" fontId="0" fillId="0" borderId="0" xfId="2" applyNumberFormat="1" applyFont="1" applyBorder="1"/>
    <xf numFmtId="2" fontId="4" fillId="0" borderId="0" xfId="2" applyNumberFormat="1" applyFont="1" applyBorder="1"/>
    <xf numFmtId="165" fontId="0" fillId="0" borderId="0" xfId="0" applyNumberFormat="1"/>
    <xf numFmtId="0" fontId="0" fillId="0" borderId="0" xfId="2" applyNumberFormat="1" applyFont="1"/>
    <xf numFmtId="0" fontId="0" fillId="0" borderId="0" xfId="0" applyNumberFormat="1"/>
    <xf numFmtId="0" fontId="0" fillId="2" borderId="0" xfId="0" applyFont="1" applyFill="1" applyBorder="1" applyAlignment="1">
      <alignment horizontal="left"/>
    </xf>
    <xf numFmtId="1" fontId="0" fillId="0" borderId="0" xfId="0" applyNumberFormat="1" applyBorder="1" applyAlignment="1">
      <alignment horizontal="center"/>
    </xf>
    <xf numFmtId="1" fontId="0" fillId="0" borderId="0" xfId="0" applyNumberFormat="1" applyAlignment="1">
      <alignment horizontal="center"/>
    </xf>
    <xf numFmtId="0" fontId="4" fillId="0" borderId="0" xfId="0" applyFont="1" applyFill="1"/>
    <xf numFmtId="165" fontId="4" fillId="0" borderId="0" xfId="0" applyNumberFormat="1" applyFont="1" applyFill="1"/>
    <xf numFmtId="0" fontId="7" fillId="0" borderId="0" xfId="0" applyFont="1" applyFill="1" applyBorder="1" applyAlignment="1">
      <alignment horizontal="center" vertical="center"/>
    </xf>
    <xf numFmtId="3" fontId="8" fillId="0" borderId="0" xfId="0" applyNumberFormat="1" applyFont="1" applyFill="1" applyBorder="1" applyAlignment="1">
      <alignment horizontal="center" vertical="center"/>
    </xf>
    <xf numFmtId="0" fontId="7" fillId="0" borderId="0" xfId="0" applyFont="1" applyFill="1" applyBorder="1" applyAlignment="1">
      <alignment vertical="center"/>
    </xf>
    <xf numFmtId="0" fontId="8" fillId="0" borderId="0" xfId="0" applyFont="1" applyFill="1" applyBorder="1" applyAlignment="1">
      <alignment vertical="center"/>
    </xf>
    <xf numFmtId="0" fontId="4" fillId="0" borderId="0" xfId="0" applyFont="1" applyFill="1" applyBorder="1"/>
    <xf numFmtId="0" fontId="8" fillId="0" borderId="0" xfId="0" applyFont="1" applyFill="1" applyBorder="1" applyAlignment="1">
      <alignment horizontal="center" vertical="center"/>
    </xf>
    <xf numFmtId="10" fontId="8" fillId="0" borderId="0" xfId="2" applyNumberFormat="1" applyFont="1" applyFill="1" applyBorder="1" applyAlignment="1">
      <alignment horizontal="center" vertical="center"/>
    </xf>
    <xf numFmtId="0" fontId="0" fillId="0" borderId="0" xfId="0" applyAlignment="1">
      <alignment wrapText="1"/>
    </xf>
    <xf numFmtId="0" fontId="2" fillId="0" borderId="0" xfId="0" applyFont="1" applyAlignment="1">
      <alignment vertical="center"/>
    </xf>
    <xf numFmtId="166" fontId="0" fillId="0" borderId="0" xfId="0" applyNumberFormat="1"/>
    <xf numFmtId="167" fontId="0" fillId="0" borderId="0" xfId="0" applyNumberFormat="1"/>
    <xf numFmtId="164" fontId="0" fillId="0" borderId="0" xfId="0" applyNumberFormat="1"/>
    <xf numFmtId="0" fontId="2" fillId="0" borderId="0" xfId="0" quotePrefix="1" applyFont="1" applyAlignment="1">
      <alignment horizontal="right"/>
    </xf>
    <xf numFmtId="0" fontId="2" fillId="0" borderId="4" xfId="0" applyFont="1" applyBorder="1"/>
    <xf numFmtId="166" fontId="0" fillId="0" borderId="4" xfId="0" applyNumberFormat="1" applyBorder="1"/>
    <xf numFmtId="0" fontId="9" fillId="0" borderId="0" xfId="0" applyFont="1"/>
    <xf numFmtId="164" fontId="0" fillId="0" borderId="0" xfId="0" applyNumberFormat="1"/>
    <xf numFmtId="164" fontId="0" fillId="0" borderId="0" xfId="0" applyNumberFormat="1"/>
    <xf numFmtId="0" fontId="2" fillId="0" borderId="0" xfId="0" applyFont="1" applyAlignment="1">
      <alignment horizontal="right"/>
    </xf>
    <xf numFmtId="0" fontId="9" fillId="0" borderId="0" xfId="0" applyFont="1" applyAlignment="1">
      <alignment horizontal="right"/>
    </xf>
    <xf numFmtId="0" fontId="10" fillId="0" borderId="0" xfId="0" applyFont="1"/>
    <xf numFmtId="0" fontId="4" fillId="0" borderId="0" xfId="0" applyFont="1" applyFill="1" applyBorder="1" applyAlignment="1">
      <alignment horizontal="left"/>
    </xf>
    <xf numFmtId="2" fontId="4" fillId="0" borderId="0" xfId="3" applyNumberFormat="1" applyFont="1" applyFill="1" applyBorder="1" applyAlignment="1">
      <alignment horizontal="right"/>
    </xf>
    <xf numFmtId="1" fontId="4" fillId="0" borderId="0" xfId="0" applyNumberFormat="1" applyFont="1" applyFill="1" applyBorder="1" applyAlignment="1">
      <alignment horizontal="center"/>
    </xf>
    <xf numFmtId="0" fontId="0" fillId="0" borderId="0" xfId="0" applyFont="1" applyFill="1" applyBorder="1" applyAlignment="1">
      <alignment horizontal="left"/>
    </xf>
    <xf numFmtId="1" fontId="0" fillId="0" borderId="0" xfId="3" applyNumberFormat="1" applyFont="1" applyFill="1" applyBorder="1" applyAlignment="1">
      <alignment horizontal="center"/>
    </xf>
    <xf numFmtId="0" fontId="11" fillId="0" borderId="0" xfId="0" applyFont="1"/>
    <xf numFmtId="0" fontId="2" fillId="0" borderId="0" xfId="0" applyFont="1" applyAlignment="1">
      <alignment wrapText="1"/>
    </xf>
    <xf numFmtId="49" fontId="0" fillId="0" borderId="0" xfId="0" applyNumberFormat="1"/>
    <xf numFmtId="0" fontId="11" fillId="0" borderId="0" xfId="0" applyFont="1" applyAlignment="1">
      <alignment horizontal="right"/>
    </xf>
    <xf numFmtId="9" fontId="0" fillId="0" borderId="0" xfId="0" applyNumberFormat="1"/>
    <xf numFmtId="1" fontId="4" fillId="0" borderId="0" xfId="0" applyNumberFormat="1" applyFont="1" applyFill="1"/>
    <xf numFmtId="0" fontId="4" fillId="0" borderId="0" xfId="0" applyFont="1" applyFill="1" applyAlignment="1">
      <alignment horizontal="left"/>
    </xf>
    <xf numFmtId="0" fontId="0" fillId="0" borderId="0" xfId="0" applyFont="1" applyAlignment="1">
      <alignment horizontal="left"/>
    </xf>
    <xf numFmtId="0" fontId="0" fillId="0" borderId="0" xfId="0" applyFont="1" applyFill="1" applyBorder="1"/>
    <xf numFmtId="1" fontId="0" fillId="0" borderId="0" xfId="0" applyNumberFormat="1" applyFont="1" applyFill="1" applyBorder="1" applyAlignment="1">
      <alignment horizontal="center"/>
    </xf>
    <xf numFmtId="0" fontId="12" fillId="0" borderId="0" xfId="0" applyFont="1" applyFill="1" applyBorder="1" applyAlignment="1">
      <alignment horizontal="left"/>
    </xf>
    <xf numFmtId="2" fontId="0" fillId="0" borderId="0" xfId="0" applyNumberFormat="1" applyAlignment="1">
      <alignment horizontal="left"/>
    </xf>
    <xf numFmtId="0" fontId="0" fillId="0" borderId="0" xfId="0" applyFont="1" applyFill="1" applyBorder="1" applyAlignment="1">
      <alignment horizontal="right"/>
    </xf>
    <xf numFmtId="164" fontId="0" fillId="0" borderId="0" xfId="3" applyNumberFormat="1" applyFont="1" applyFill="1" applyBorder="1"/>
    <xf numFmtId="9" fontId="0" fillId="0" borderId="0" xfId="2" applyFont="1" applyFill="1" applyBorder="1"/>
    <xf numFmtId="0" fontId="0" fillId="3" borderId="0" xfId="0" applyFill="1"/>
    <xf numFmtId="0" fontId="13" fillId="0" borderId="0" xfId="0" applyFont="1" applyAlignment="1">
      <alignment horizontal="center"/>
    </xf>
    <xf numFmtId="14" fontId="0" fillId="0" borderId="0" xfId="0" applyNumberFormat="1" applyAlignment="1">
      <alignment horizontal="center"/>
    </xf>
    <xf numFmtId="0" fontId="2" fillId="4" borderId="9" xfId="0" applyFont="1" applyFill="1" applyBorder="1"/>
    <xf numFmtId="14" fontId="2" fillId="0" borderId="9" xfId="0" applyNumberFormat="1" applyFont="1" applyBorder="1" applyAlignment="1">
      <alignment horizontal="left"/>
    </xf>
    <xf numFmtId="0" fontId="2" fillId="0" borderId="9" xfId="0" applyNumberFormat="1" applyFont="1" applyBorder="1"/>
    <xf numFmtId="0" fontId="3" fillId="0" borderId="0" xfId="1" applyFont="1" applyBorder="1" applyAlignment="1">
      <alignment horizontal="center" vertical="top" wrapText="1"/>
    </xf>
    <xf numFmtId="0" fontId="3" fillId="0" borderId="7" xfId="1" applyFont="1" applyBorder="1" applyAlignment="1">
      <alignment horizontal="center" vertical="top" wrapText="1"/>
    </xf>
    <xf numFmtId="0" fontId="0" fillId="0" borderId="0" xfId="0" applyFont="1" applyAlignment="1">
      <alignment horizontal="center"/>
    </xf>
    <xf numFmtId="0" fontId="0" fillId="0" borderId="0" xfId="0" applyFont="1" applyAlignment="1">
      <alignment horizontal="center" vertical="center"/>
    </xf>
    <xf numFmtId="0" fontId="2" fillId="0" borderId="0" xfId="0" applyFont="1" applyAlignment="1">
      <alignment horizontal="center"/>
    </xf>
  </cellXfs>
  <cellStyles count="6">
    <cellStyle name="Comma" xfId="3" builtinId="3"/>
    <cellStyle name="Normal" xfId="0" builtinId="0"/>
    <cellStyle name="Normal 2" xfId="4"/>
    <cellStyle name="Normal 3" xfId="1"/>
    <cellStyle name="Normal 4" xfId="5"/>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7.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8.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9.emf"/></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2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3.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24.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25.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26.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27.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28.emf"/></Relationships>
</file>

<file path=xl/drawings/_rels/drawing29.xml.rels><?xml version="1.0" encoding="UTF-8" standalone="yes"?>
<Relationships xmlns="http://schemas.openxmlformats.org/package/2006/relationships"><Relationship Id="rId1" Type="http://schemas.openxmlformats.org/officeDocument/2006/relationships/image" Target="../media/image29.emf"/></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30.xml.rels><?xml version="1.0" encoding="UTF-8" standalone="yes"?>
<Relationships xmlns="http://schemas.openxmlformats.org/package/2006/relationships"><Relationship Id="rId1" Type="http://schemas.openxmlformats.org/officeDocument/2006/relationships/image" Target="../media/image30.emf"/></Relationships>
</file>

<file path=xl/drawings/_rels/drawing31.xml.rels><?xml version="1.0" encoding="UTF-8" standalone="yes"?>
<Relationships xmlns="http://schemas.openxmlformats.org/package/2006/relationships"><Relationship Id="rId1" Type="http://schemas.openxmlformats.org/officeDocument/2006/relationships/image" Target="../media/image31.emf"/></Relationships>
</file>

<file path=xl/drawings/_rels/drawing32.xml.rels><?xml version="1.0" encoding="UTF-8" standalone="yes"?>
<Relationships xmlns="http://schemas.openxmlformats.org/package/2006/relationships"><Relationship Id="rId1" Type="http://schemas.openxmlformats.org/officeDocument/2006/relationships/image" Target="../media/image32.emf"/></Relationships>
</file>

<file path=xl/drawings/_rels/drawing33.xml.rels><?xml version="1.0" encoding="UTF-8" standalone="yes"?>
<Relationships xmlns="http://schemas.openxmlformats.org/package/2006/relationships"><Relationship Id="rId1" Type="http://schemas.openxmlformats.org/officeDocument/2006/relationships/image" Target="../media/image33.emf"/></Relationships>
</file>

<file path=xl/drawings/_rels/drawing34.xml.rels><?xml version="1.0" encoding="UTF-8" standalone="yes"?>
<Relationships xmlns="http://schemas.openxmlformats.org/package/2006/relationships"><Relationship Id="rId1" Type="http://schemas.openxmlformats.org/officeDocument/2006/relationships/image" Target="../media/image34.png"/></Relationships>
</file>

<file path=xl/drawings/_rels/drawing35.xml.rels><?xml version="1.0" encoding="UTF-8" standalone="yes"?>
<Relationships xmlns="http://schemas.openxmlformats.org/package/2006/relationships"><Relationship Id="rId1" Type="http://schemas.openxmlformats.org/officeDocument/2006/relationships/image" Target="../media/image35.png"/></Relationships>
</file>

<file path=xl/drawings/_rels/drawing36.xml.rels><?xml version="1.0" encoding="UTF-8" standalone="yes"?>
<Relationships xmlns="http://schemas.openxmlformats.org/package/2006/relationships"><Relationship Id="rId1" Type="http://schemas.openxmlformats.org/officeDocument/2006/relationships/image" Target="../media/image36.emf"/></Relationships>
</file>

<file path=xl/drawings/_rels/drawing37.xml.rels><?xml version="1.0" encoding="UTF-8" standalone="yes"?>
<Relationships xmlns="http://schemas.openxmlformats.org/package/2006/relationships"><Relationship Id="rId1" Type="http://schemas.openxmlformats.org/officeDocument/2006/relationships/image" Target="../media/image37.emf"/></Relationships>
</file>

<file path=xl/drawings/_rels/drawing38.xml.rels><?xml version="1.0" encoding="UTF-8" standalone="yes"?>
<Relationships xmlns="http://schemas.openxmlformats.org/package/2006/relationships"><Relationship Id="rId1" Type="http://schemas.openxmlformats.org/officeDocument/2006/relationships/image" Target="../media/image38.emf"/></Relationships>
</file>

<file path=xl/drawings/_rels/drawing39.xml.rels><?xml version="1.0" encoding="UTF-8" standalone="yes"?>
<Relationships xmlns="http://schemas.openxmlformats.org/package/2006/relationships"><Relationship Id="rId1" Type="http://schemas.openxmlformats.org/officeDocument/2006/relationships/image" Target="../media/image39.emf"/></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40.xml.rels><?xml version="1.0" encoding="UTF-8" standalone="yes"?>
<Relationships xmlns="http://schemas.openxmlformats.org/package/2006/relationships"><Relationship Id="rId1" Type="http://schemas.openxmlformats.org/officeDocument/2006/relationships/image" Target="../media/image40.emf"/></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6</xdr:col>
      <xdr:colOff>581024</xdr:colOff>
      <xdr:row>7</xdr:row>
      <xdr:rowOff>0</xdr:rowOff>
    </xdr:from>
    <xdr:to>
      <xdr:col>11</xdr:col>
      <xdr:colOff>303899</xdr:colOff>
      <xdr:row>16</xdr:row>
      <xdr:rowOff>49500</xdr:rowOff>
    </xdr:to>
    <xdr:pic>
      <xdr:nvPicPr>
        <xdr:cNvPr id="2" name="Picture 1"/>
        <xdr:cNvPicPr>
          <a:picLocks/>
        </xdr:cNvPicPr>
      </xdr:nvPicPr>
      <xdr:blipFill>
        <a:blip xmlns:r="http://schemas.openxmlformats.org/officeDocument/2006/relationships" r:embed="rId1"/>
        <a:stretch>
          <a:fillRect/>
        </a:stretch>
      </xdr:blipFill>
      <xdr:spPr>
        <a:xfrm>
          <a:off x="4581524" y="1333500"/>
          <a:ext cx="2628000" cy="17640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9524</xdr:colOff>
      <xdr:row>7</xdr:row>
      <xdr:rowOff>22225</xdr:rowOff>
    </xdr:from>
    <xdr:to>
      <xdr:col>10</xdr:col>
      <xdr:colOff>199124</xdr:colOff>
      <xdr:row>16</xdr:row>
      <xdr:rowOff>71725</xdr:rowOff>
    </xdr:to>
    <xdr:pic>
      <xdr:nvPicPr>
        <xdr:cNvPr id="3" name="Picture 2"/>
        <xdr:cNvPicPr>
          <a:picLocks/>
        </xdr:cNvPicPr>
      </xdr:nvPicPr>
      <xdr:blipFill>
        <a:blip xmlns:r="http://schemas.openxmlformats.org/officeDocument/2006/relationships" r:embed="rId1"/>
        <a:stretch>
          <a:fillRect/>
        </a:stretch>
      </xdr:blipFill>
      <xdr:spPr>
        <a:xfrm>
          <a:off x="5699124" y="1311275"/>
          <a:ext cx="2628000" cy="170685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9</xdr:col>
      <xdr:colOff>38100</xdr:colOff>
      <xdr:row>7</xdr:row>
      <xdr:rowOff>9525</xdr:rowOff>
    </xdr:from>
    <xdr:to>
      <xdr:col>13</xdr:col>
      <xdr:colOff>227304</xdr:colOff>
      <xdr:row>16</xdr:row>
      <xdr:rowOff>59025</xdr:rowOff>
    </xdr:to>
    <xdr:pic>
      <xdr:nvPicPr>
        <xdr:cNvPr id="4" name="Picture 3"/>
        <xdr:cNvPicPr>
          <a:picLocks/>
        </xdr:cNvPicPr>
      </xdr:nvPicPr>
      <xdr:blipFill>
        <a:blip xmlns:r="http://schemas.openxmlformats.org/officeDocument/2006/relationships" r:embed="rId1"/>
        <a:stretch>
          <a:fillRect/>
        </a:stretch>
      </xdr:blipFill>
      <xdr:spPr>
        <a:xfrm>
          <a:off x="6096000" y="1343025"/>
          <a:ext cx="2627604" cy="176400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4</xdr:col>
      <xdr:colOff>600075</xdr:colOff>
      <xdr:row>6</xdr:row>
      <xdr:rowOff>28575</xdr:rowOff>
    </xdr:from>
    <xdr:to>
      <xdr:col>9</xdr:col>
      <xdr:colOff>179679</xdr:colOff>
      <xdr:row>15</xdr:row>
      <xdr:rowOff>78075</xdr:rowOff>
    </xdr:to>
    <xdr:pic>
      <xdr:nvPicPr>
        <xdr:cNvPr id="3" name="Picture 2"/>
        <xdr:cNvPicPr>
          <a:picLocks/>
        </xdr:cNvPicPr>
      </xdr:nvPicPr>
      <xdr:blipFill>
        <a:blip xmlns:r="http://schemas.openxmlformats.org/officeDocument/2006/relationships" r:embed="rId1"/>
        <a:stretch>
          <a:fillRect/>
        </a:stretch>
      </xdr:blipFill>
      <xdr:spPr>
        <a:xfrm>
          <a:off x="5286375" y="1171575"/>
          <a:ext cx="2627604" cy="176400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4</xdr:col>
      <xdr:colOff>19050</xdr:colOff>
      <xdr:row>7</xdr:row>
      <xdr:rowOff>28575</xdr:rowOff>
    </xdr:from>
    <xdr:to>
      <xdr:col>8</xdr:col>
      <xdr:colOff>208254</xdr:colOff>
      <xdr:row>16</xdr:row>
      <xdr:rowOff>78075</xdr:rowOff>
    </xdr:to>
    <xdr:pic>
      <xdr:nvPicPr>
        <xdr:cNvPr id="5" name="Picture 4"/>
        <xdr:cNvPicPr>
          <a:picLocks/>
        </xdr:cNvPicPr>
      </xdr:nvPicPr>
      <xdr:blipFill>
        <a:blip xmlns:r="http://schemas.openxmlformats.org/officeDocument/2006/relationships" r:embed="rId1"/>
        <a:stretch>
          <a:fillRect/>
        </a:stretch>
      </xdr:blipFill>
      <xdr:spPr>
        <a:xfrm>
          <a:off x="5076825" y="1362075"/>
          <a:ext cx="2627604" cy="17640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xdr:col>
      <xdr:colOff>28575</xdr:colOff>
      <xdr:row>7</xdr:row>
      <xdr:rowOff>44450</xdr:rowOff>
    </xdr:from>
    <xdr:to>
      <xdr:col>7</xdr:col>
      <xdr:colOff>217779</xdr:colOff>
      <xdr:row>16</xdr:row>
      <xdr:rowOff>94128</xdr:rowOff>
    </xdr:to>
    <xdr:pic>
      <xdr:nvPicPr>
        <xdr:cNvPr id="3" name="Picture 2"/>
        <xdr:cNvPicPr>
          <a:picLocks/>
        </xdr:cNvPicPr>
      </xdr:nvPicPr>
      <xdr:blipFill>
        <a:blip xmlns:r="http://schemas.openxmlformats.org/officeDocument/2006/relationships" r:embed="rId1"/>
        <a:stretch>
          <a:fillRect/>
        </a:stretch>
      </xdr:blipFill>
      <xdr:spPr>
        <a:xfrm>
          <a:off x="4905375" y="1377950"/>
          <a:ext cx="2627604" cy="1764178"/>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8</xdr:col>
      <xdr:colOff>0</xdr:colOff>
      <xdr:row>7</xdr:row>
      <xdr:rowOff>0</xdr:rowOff>
    </xdr:from>
    <xdr:to>
      <xdr:col>12</xdr:col>
      <xdr:colOff>183107</xdr:colOff>
      <xdr:row>16</xdr:row>
      <xdr:rowOff>4721</xdr:rowOff>
    </xdr:to>
    <xdr:pic>
      <xdr:nvPicPr>
        <xdr:cNvPr id="2" name="Picture 1"/>
        <xdr:cNvPicPr>
          <a:picLocks noChangeAspect="1"/>
        </xdr:cNvPicPr>
      </xdr:nvPicPr>
      <xdr:blipFill>
        <a:blip xmlns:r="http://schemas.openxmlformats.org/officeDocument/2006/relationships" r:embed="rId1"/>
        <a:stretch>
          <a:fillRect/>
        </a:stretch>
      </xdr:blipFill>
      <xdr:spPr>
        <a:xfrm>
          <a:off x="8258175" y="1333500"/>
          <a:ext cx="2621507" cy="171922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22225</xdr:colOff>
      <xdr:row>10</xdr:row>
      <xdr:rowOff>15875</xdr:rowOff>
    </xdr:from>
    <xdr:to>
      <xdr:col>4</xdr:col>
      <xdr:colOff>212725</xdr:colOff>
      <xdr:row>19</xdr:row>
      <xdr:rowOff>65375</xdr:rowOff>
    </xdr:to>
    <xdr:pic>
      <xdr:nvPicPr>
        <xdr:cNvPr id="3" name="Picture 2"/>
        <xdr:cNvPicPr>
          <a:picLocks/>
        </xdr:cNvPicPr>
      </xdr:nvPicPr>
      <xdr:blipFill>
        <a:blip xmlns:r="http://schemas.openxmlformats.org/officeDocument/2006/relationships" r:embed="rId1"/>
        <a:stretch>
          <a:fillRect/>
        </a:stretch>
      </xdr:blipFill>
      <xdr:spPr>
        <a:xfrm>
          <a:off x="22225" y="1920875"/>
          <a:ext cx="2628900" cy="176400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xdr:col>
      <xdr:colOff>28575</xdr:colOff>
      <xdr:row>7</xdr:row>
      <xdr:rowOff>9525</xdr:rowOff>
    </xdr:from>
    <xdr:to>
      <xdr:col>7</xdr:col>
      <xdr:colOff>219075</xdr:colOff>
      <xdr:row>16</xdr:row>
      <xdr:rowOff>112395</xdr:rowOff>
    </xdr:to>
    <xdr:pic>
      <xdr:nvPicPr>
        <xdr:cNvPr id="4" name="Picture 3"/>
        <xdr:cNvPicPr>
          <a:picLocks noChangeAspect="1"/>
        </xdr:cNvPicPr>
      </xdr:nvPicPr>
      <xdr:blipFill>
        <a:blip xmlns:r="http://schemas.openxmlformats.org/officeDocument/2006/relationships" r:embed="rId1"/>
        <a:stretch>
          <a:fillRect/>
        </a:stretch>
      </xdr:blipFill>
      <xdr:spPr>
        <a:xfrm>
          <a:off x="2085975" y="1343025"/>
          <a:ext cx="2628900" cy="181737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5</xdr:col>
      <xdr:colOff>69850</xdr:colOff>
      <xdr:row>7</xdr:row>
      <xdr:rowOff>25400</xdr:rowOff>
    </xdr:from>
    <xdr:to>
      <xdr:col>9</xdr:col>
      <xdr:colOff>259450</xdr:colOff>
      <xdr:row>16</xdr:row>
      <xdr:rowOff>74900</xdr:rowOff>
    </xdr:to>
    <xdr:pic>
      <xdr:nvPicPr>
        <xdr:cNvPr id="2" name="Picture 1"/>
        <xdr:cNvPicPr>
          <a:picLocks/>
        </xdr:cNvPicPr>
      </xdr:nvPicPr>
      <xdr:blipFill>
        <a:blip xmlns:r="http://schemas.openxmlformats.org/officeDocument/2006/relationships" r:embed="rId1"/>
        <a:stretch>
          <a:fillRect/>
        </a:stretch>
      </xdr:blipFill>
      <xdr:spPr>
        <a:xfrm>
          <a:off x="3117850" y="1358900"/>
          <a:ext cx="2628000" cy="176400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10</xdr:row>
      <xdr:rowOff>15875</xdr:rowOff>
    </xdr:from>
    <xdr:to>
      <xdr:col>4</xdr:col>
      <xdr:colOff>246750</xdr:colOff>
      <xdr:row>19</xdr:row>
      <xdr:rowOff>65375</xdr:rowOff>
    </xdr:to>
    <xdr:pic>
      <xdr:nvPicPr>
        <xdr:cNvPr id="3" name="Picture 2"/>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920875"/>
          <a:ext cx="26280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581024</xdr:colOff>
      <xdr:row>6</xdr:row>
      <xdr:rowOff>190499</xdr:rowOff>
    </xdr:from>
    <xdr:to>
      <xdr:col>11</xdr:col>
      <xdr:colOff>303899</xdr:colOff>
      <xdr:row>16</xdr:row>
      <xdr:rowOff>49499</xdr:rowOff>
    </xdr:to>
    <xdr:pic>
      <xdr:nvPicPr>
        <xdr:cNvPr id="6" name="Picture 5"/>
        <xdr:cNvPicPr>
          <a:picLocks/>
        </xdr:cNvPicPr>
      </xdr:nvPicPr>
      <xdr:blipFill>
        <a:blip xmlns:r="http://schemas.openxmlformats.org/officeDocument/2006/relationships" r:embed="rId1"/>
        <a:stretch>
          <a:fillRect/>
        </a:stretch>
      </xdr:blipFill>
      <xdr:spPr>
        <a:xfrm>
          <a:off x="4524374" y="1333499"/>
          <a:ext cx="2628000" cy="176400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8</xdr:col>
      <xdr:colOff>9525</xdr:colOff>
      <xdr:row>7</xdr:row>
      <xdr:rowOff>15875</xdr:rowOff>
    </xdr:from>
    <xdr:to>
      <xdr:col>12</xdr:col>
      <xdr:colOff>199125</xdr:colOff>
      <xdr:row>16</xdr:row>
      <xdr:rowOff>65375</xdr:rowOff>
    </xdr:to>
    <xdr:pic>
      <xdr:nvPicPr>
        <xdr:cNvPr id="3" name="Picture 2"/>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886325" y="1349375"/>
          <a:ext cx="26280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22225</xdr:colOff>
      <xdr:row>10</xdr:row>
      <xdr:rowOff>9525</xdr:rowOff>
    </xdr:from>
    <xdr:to>
      <xdr:col>4</xdr:col>
      <xdr:colOff>212725</xdr:colOff>
      <xdr:row>19</xdr:row>
      <xdr:rowOff>59025</xdr:rowOff>
    </xdr:to>
    <xdr:pic>
      <xdr:nvPicPr>
        <xdr:cNvPr id="2" name="Picture 1"/>
        <xdr:cNvPicPr>
          <a:picLocks/>
        </xdr:cNvPicPr>
      </xdr:nvPicPr>
      <xdr:blipFill>
        <a:blip xmlns:r="http://schemas.openxmlformats.org/officeDocument/2006/relationships" r:embed="rId1"/>
        <a:stretch>
          <a:fillRect/>
        </a:stretch>
      </xdr:blipFill>
      <xdr:spPr>
        <a:xfrm>
          <a:off x="22225" y="1914525"/>
          <a:ext cx="2628900" cy="176400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10</xdr:col>
      <xdr:colOff>0</xdr:colOff>
      <xdr:row>7</xdr:row>
      <xdr:rowOff>0</xdr:rowOff>
    </xdr:from>
    <xdr:to>
      <xdr:col>14</xdr:col>
      <xdr:colOff>189204</xdr:colOff>
      <xdr:row>16</xdr:row>
      <xdr:rowOff>53493</xdr:rowOff>
    </xdr:to>
    <xdr:pic>
      <xdr:nvPicPr>
        <xdr:cNvPr id="3" name="Picture 2"/>
        <xdr:cNvPicPr>
          <a:picLocks noChangeAspect="1"/>
        </xdr:cNvPicPr>
      </xdr:nvPicPr>
      <xdr:blipFill>
        <a:blip xmlns:r="http://schemas.openxmlformats.org/officeDocument/2006/relationships" r:embed="rId1"/>
        <a:stretch>
          <a:fillRect/>
        </a:stretch>
      </xdr:blipFill>
      <xdr:spPr>
        <a:xfrm>
          <a:off x="9401175" y="1333500"/>
          <a:ext cx="2627604" cy="1767993"/>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5</xdr:col>
      <xdr:colOff>3175</xdr:colOff>
      <xdr:row>6</xdr:row>
      <xdr:rowOff>187325</xdr:rowOff>
    </xdr:from>
    <xdr:to>
      <xdr:col>9</xdr:col>
      <xdr:colOff>193675</xdr:colOff>
      <xdr:row>16</xdr:row>
      <xdr:rowOff>46325</xdr:rowOff>
    </xdr:to>
    <xdr:pic>
      <xdr:nvPicPr>
        <xdr:cNvPr id="2" name="Picture 1"/>
        <xdr:cNvPicPr>
          <a:picLocks/>
        </xdr:cNvPicPr>
      </xdr:nvPicPr>
      <xdr:blipFill>
        <a:blip xmlns:r="http://schemas.openxmlformats.org/officeDocument/2006/relationships" r:embed="rId1"/>
        <a:stretch>
          <a:fillRect/>
        </a:stretch>
      </xdr:blipFill>
      <xdr:spPr>
        <a:xfrm>
          <a:off x="3203575" y="1330325"/>
          <a:ext cx="2628900" cy="176400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4</xdr:col>
      <xdr:colOff>606425</xdr:colOff>
      <xdr:row>7</xdr:row>
      <xdr:rowOff>28575</xdr:rowOff>
    </xdr:from>
    <xdr:to>
      <xdr:col>9</xdr:col>
      <xdr:colOff>187325</xdr:colOff>
      <xdr:row>16</xdr:row>
      <xdr:rowOff>78075</xdr:rowOff>
    </xdr:to>
    <xdr:pic>
      <xdr:nvPicPr>
        <xdr:cNvPr id="2" name="Picture 1"/>
        <xdr:cNvPicPr>
          <a:picLocks/>
        </xdr:cNvPicPr>
      </xdr:nvPicPr>
      <xdr:blipFill>
        <a:blip xmlns:r="http://schemas.openxmlformats.org/officeDocument/2006/relationships" r:embed="rId1"/>
        <a:stretch>
          <a:fillRect/>
        </a:stretch>
      </xdr:blipFill>
      <xdr:spPr>
        <a:xfrm>
          <a:off x="2892425" y="1362075"/>
          <a:ext cx="2628900" cy="176400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292100</xdr:colOff>
      <xdr:row>10</xdr:row>
      <xdr:rowOff>139700</xdr:rowOff>
    </xdr:from>
    <xdr:to>
      <xdr:col>4</xdr:col>
      <xdr:colOff>482600</xdr:colOff>
      <xdr:row>20</xdr:row>
      <xdr:rowOff>66040</xdr:rowOff>
    </xdr:to>
    <xdr:pic>
      <xdr:nvPicPr>
        <xdr:cNvPr id="3" name="Picture 2"/>
        <xdr:cNvPicPr>
          <a:picLocks noChangeAspect="1"/>
        </xdr:cNvPicPr>
      </xdr:nvPicPr>
      <xdr:blipFill>
        <a:blip xmlns:r="http://schemas.openxmlformats.org/officeDocument/2006/relationships" r:embed="rId1"/>
        <a:stretch>
          <a:fillRect/>
        </a:stretch>
      </xdr:blipFill>
      <xdr:spPr>
        <a:xfrm>
          <a:off x="292100" y="1981200"/>
          <a:ext cx="2628900" cy="176784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3</xdr:col>
      <xdr:colOff>28575</xdr:colOff>
      <xdr:row>6</xdr:row>
      <xdr:rowOff>187325</xdr:rowOff>
    </xdr:from>
    <xdr:to>
      <xdr:col>7</xdr:col>
      <xdr:colOff>219075</xdr:colOff>
      <xdr:row>16</xdr:row>
      <xdr:rowOff>46325</xdr:rowOff>
    </xdr:to>
    <xdr:pic>
      <xdr:nvPicPr>
        <xdr:cNvPr id="3" name="Picture 2"/>
        <xdr:cNvPicPr>
          <a:picLocks/>
        </xdr:cNvPicPr>
      </xdr:nvPicPr>
      <xdr:blipFill>
        <a:blip xmlns:r="http://schemas.openxmlformats.org/officeDocument/2006/relationships" r:embed="rId1"/>
        <a:stretch>
          <a:fillRect/>
        </a:stretch>
      </xdr:blipFill>
      <xdr:spPr>
        <a:xfrm>
          <a:off x="1857375" y="1330325"/>
          <a:ext cx="2628900" cy="176400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7</xdr:col>
      <xdr:colOff>19050</xdr:colOff>
      <xdr:row>7</xdr:row>
      <xdr:rowOff>15875</xdr:rowOff>
    </xdr:from>
    <xdr:to>
      <xdr:col>11</xdr:col>
      <xdr:colOff>209550</xdr:colOff>
      <xdr:row>16</xdr:row>
      <xdr:rowOff>118745</xdr:rowOff>
    </xdr:to>
    <xdr:pic>
      <xdr:nvPicPr>
        <xdr:cNvPr id="3" name="Picture 2"/>
        <xdr:cNvPicPr>
          <a:picLocks noChangeAspect="1"/>
        </xdr:cNvPicPr>
      </xdr:nvPicPr>
      <xdr:blipFill>
        <a:blip xmlns:r="http://schemas.openxmlformats.org/officeDocument/2006/relationships" r:embed="rId1"/>
        <a:stretch>
          <a:fillRect/>
        </a:stretch>
      </xdr:blipFill>
      <xdr:spPr>
        <a:xfrm>
          <a:off x="4371975" y="1349375"/>
          <a:ext cx="2628900" cy="181737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9</xdr:col>
      <xdr:colOff>596900</xdr:colOff>
      <xdr:row>6</xdr:row>
      <xdr:rowOff>184150</xdr:rowOff>
    </xdr:from>
    <xdr:to>
      <xdr:col>14</xdr:col>
      <xdr:colOff>176900</xdr:colOff>
      <xdr:row>16</xdr:row>
      <xdr:rowOff>43150</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245350" y="1327150"/>
          <a:ext cx="2628000" cy="1764000"/>
        </a:xfrm>
        <a:prstGeom prst="rect">
          <a:avLst/>
        </a:prstGeom>
        <a:noFill/>
        <a:ln>
          <a:noFill/>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3</xdr:col>
      <xdr:colOff>15875</xdr:colOff>
      <xdr:row>5</xdr:row>
      <xdr:rowOff>177800</xdr:rowOff>
    </xdr:from>
    <xdr:to>
      <xdr:col>7</xdr:col>
      <xdr:colOff>205475</xdr:colOff>
      <xdr:row>15</xdr:row>
      <xdr:rowOff>36800</xdr:rowOff>
    </xdr:to>
    <xdr:pic>
      <xdr:nvPicPr>
        <xdr:cNvPr id="2" name="Picture 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454275" y="1130300"/>
          <a:ext cx="2628000" cy="1764000"/>
        </a:xfrm>
        <a:prstGeom prst="rect">
          <a:avLst/>
        </a:prstGeom>
        <a:noFill/>
        <a:ln>
          <a:noFill/>
        </a:ln>
      </xdr:spPr>
    </xdr:pic>
    <xdr:clientData/>
  </xdr:twoCellAnchor>
</xdr:wsDr>
</file>

<file path=xl/drawings/drawing3.xml><?xml version="1.0" encoding="utf-8"?>
<xdr:wsDr xmlns:xdr="http://schemas.openxmlformats.org/drawingml/2006/spreadsheetDrawing" xmlns:a="http://schemas.openxmlformats.org/drawingml/2006/main">
  <xdr:oneCellAnchor>
    <xdr:from>
      <xdr:col>8</xdr:col>
      <xdr:colOff>577850</xdr:colOff>
      <xdr:row>7</xdr:row>
      <xdr:rowOff>38100</xdr:rowOff>
    </xdr:from>
    <xdr:ext cx="2628000" cy="1764000"/>
    <xdr:pic>
      <xdr:nvPicPr>
        <xdr:cNvPr id="3" name="Picture 2"/>
        <xdr:cNvPicPr>
          <a:picLocks/>
        </xdr:cNvPicPr>
      </xdr:nvPicPr>
      <xdr:blipFill>
        <a:blip xmlns:r="http://schemas.openxmlformats.org/officeDocument/2006/relationships" r:embed="rId1"/>
        <a:stretch>
          <a:fillRect/>
        </a:stretch>
      </xdr:blipFill>
      <xdr:spPr>
        <a:xfrm>
          <a:off x="5264150" y="1371600"/>
          <a:ext cx="2628000" cy="1764000"/>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twoCellAnchor editAs="oneCell">
    <xdr:from>
      <xdr:col>20</xdr:col>
      <xdr:colOff>22225</xdr:colOff>
      <xdr:row>6</xdr:row>
      <xdr:rowOff>19050</xdr:rowOff>
    </xdr:from>
    <xdr:to>
      <xdr:col>24</xdr:col>
      <xdr:colOff>212725</xdr:colOff>
      <xdr:row>15</xdr:row>
      <xdr:rowOff>68550</xdr:rowOff>
    </xdr:to>
    <xdr:pic>
      <xdr:nvPicPr>
        <xdr:cNvPr id="4" name="Picture 3"/>
        <xdr:cNvPicPr>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728575" y="1162050"/>
          <a:ext cx="26289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3</xdr:col>
      <xdr:colOff>577850</xdr:colOff>
      <xdr:row>7</xdr:row>
      <xdr:rowOff>28575</xdr:rowOff>
    </xdr:from>
    <xdr:to>
      <xdr:col>8</xdr:col>
      <xdr:colOff>158750</xdr:colOff>
      <xdr:row>16</xdr:row>
      <xdr:rowOff>78075</xdr:rowOff>
    </xdr:to>
    <xdr:pic>
      <xdr:nvPicPr>
        <xdr:cNvPr id="3" name="Picture 2"/>
        <xdr:cNvPicPr>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749800" y="1362075"/>
          <a:ext cx="26289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8</xdr:col>
      <xdr:colOff>31750</xdr:colOff>
      <xdr:row>7</xdr:row>
      <xdr:rowOff>34925</xdr:rowOff>
    </xdr:from>
    <xdr:to>
      <xdr:col>12</xdr:col>
      <xdr:colOff>222250</xdr:colOff>
      <xdr:row>16</xdr:row>
      <xdr:rowOff>84425</xdr:rowOff>
    </xdr:to>
    <xdr:pic>
      <xdr:nvPicPr>
        <xdr:cNvPr id="3" name="Picture 2"/>
        <xdr:cNvPicPr>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908550" y="1368425"/>
          <a:ext cx="26289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4</xdr:col>
      <xdr:colOff>22225</xdr:colOff>
      <xdr:row>7</xdr:row>
      <xdr:rowOff>9525</xdr:rowOff>
    </xdr:from>
    <xdr:to>
      <xdr:col>8</xdr:col>
      <xdr:colOff>212725</xdr:colOff>
      <xdr:row>16</xdr:row>
      <xdr:rowOff>59025</xdr:rowOff>
    </xdr:to>
    <xdr:pic>
      <xdr:nvPicPr>
        <xdr:cNvPr id="5" name="Picture 4"/>
        <xdr:cNvPicPr>
          <a:picLocks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308350" y="1343025"/>
          <a:ext cx="26289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3</xdr:col>
      <xdr:colOff>556260</xdr:colOff>
      <xdr:row>7</xdr:row>
      <xdr:rowOff>38100</xdr:rowOff>
    </xdr:from>
    <xdr:to>
      <xdr:col>8</xdr:col>
      <xdr:colOff>260085</xdr:colOff>
      <xdr:row>16</xdr:row>
      <xdr:rowOff>87600</xdr:rowOff>
    </xdr:to>
    <xdr:pic>
      <xdr:nvPicPr>
        <xdr:cNvPr id="2" name="picture"/>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175885" y="1371600"/>
          <a:ext cx="2628000" cy="176400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6</xdr:col>
      <xdr:colOff>22860</xdr:colOff>
      <xdr:row>7</xdr:row>
      <xdr:rowOff>15240</xdr:rowOff>
    </xdr:from>
    <xdr:to>
      <xdr:col>10</xdr:col>
      <xdr:colOff>212460</xdr:colOff>
      <xdr:row>16</xdr:row>
      <xdr:rowOff>64740</xdr:rowOff>
    </xdr:to>
    <xdr:pic>
      <xdr:nvPicPr>
        <xdr:cNvPr id="4" name="Picture 3"/>
        <xdr:cNvPicPr>
          <a:picLocks/>
        </xdr:cNvPicPr>
      </xdr:nvPicPr>
      <xdr:blipFill>
        <a:blip xmlns:r="http://schemas.openxmlformats.org/officeDocument/2006/relationships" r:embed="rId1"/>
        <a:stretch>
          <a:fillRect/>
        </a:stretch>
      </xdr:blipFill>
      <xdr:spPr>
        <a:xfrm>
          <a:off x="8185785" y="1348740"/>
          <a:ext cx="2628000" cy="176400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2</xdr:col>
      <xdr:colOff>127000</xdr:colOff>
      <xdr:row>7</xdr:row>
      <xdr:rowOff>31750</xdr:rowOff>
    </xdr:from>
    <xdr:to>
      <xdr:col>16</xdr:col>
      <xdr:colOff>317500</xdr:colOff>
      <xdr:row>16</xdr:row>
      <xdr:rowOff>81250</xdr:rowOff>
    </xdr:to>
    <xdr:pic>
      <xdr:nvPicPr>
        <xdr:cNvPr id="2" name="Picture 1"/>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413375" y="1365250"/>
          <a:ext cx="26289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5</xdr:col>
      <xdr:colOff>9525</xdr:colOff>
      <xdr:row>8</xdr:row>
      <xdr:rowOff>38100</xdr:rowOff>
    </xdr:from>
    <xdr:to>
      <xdr:col>9</xdr:col>
      <xdr:colOff>246750</xdr:colOff>
      <xdr:row>17</xdr:row>
      <xdr:rowOff>87600</xdr:rowOff>
    </xdr:to>
    <xdr:pic>
      <xdr:nvPicPr>
        <xdr:cNvPr id="3" name="Picture 2"/>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67050" y="1562100"/>
          <a:ext cx="26280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4</xdr:col>
      <xdr:colOff>47625</xdr:colOff>
      <xdr:row>7</xdr:row>
      <xdr:rowOff>31750</xdr:rowOff>
    </xdr:from>
    <xdr:to>
      <xdr:col>8</xdr:col>
      <xdr:colOff>237225</xdr:colOff>
      <xdr:row>16</xdr:row>
      <xdr:rowOff>81250</xdr:rowOff>
    </xdr:to>
    <xdr:pic>
      <xdr:nvPicPr>
        <xdr:cNvPr id="3" name="Picture 2"/>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019550" y="1365250"/>
          <a:ext cx="26280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9</xdr:col>
      <xdr:colOff>6350</xdr:colOff>
      <xdr:row>7</xdr:row>
      <xdr:rowOff>6350</xdr:rowOff>
    </xdr:from>
    <xdr:to>
      <xdr:col>13</xdr:col>
      <xdr:colOff>195950</xdr:colOff>
      <xdr:row>16</xdr:row>
      <xdr:rowOff>55850</xdr:rowOff>
    </xdr:to>
    <xdr:pic>
      <xdr:nvPicPr>
        <xdr:cNvPr id="2" name="Picture 1"/>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902200" y="1339850"/>
          <a:ext cx="26280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0</xdr:colOff>
      <xdr:row>7</xdr:row>
      <xdr:rowOff>57150</xdr:rowOff>
    </xdr:from>
    <xdr:to>
      <xdr:col>7</xdr:col>
      <xdr:colOff>303900</xdr:colOff>
      <xdr:row>16</xdr:row>
      <xdr:rowOff>106650</xdr:rowOff>
    </xdr:to>
    <xdr:pic>
      <xdr:nvPicPr>
        <xdr:cNvPr id="3" name="Picture 2"/>
        <xdr:cNvPicPr>
          <a:picLocks/>
        </xdr:cNvPicPr>
      </xdr:nvPicPr>
      <xdr:blipFill>
        <a:blip xmlns:r="http://schemas.openxmlformats.org/officeDocument/2006/relationships" r:embed="rId1"/>
        <a:stretch>
          <a:fillRect/>
        </a:stretch>
      </xdr:blipFill>
      <xdr:spPr>
        <a:xfrm>
          <a:off x="1866900" y="1581150"/>
          <a:ext cx="2628000" cy="1764000"/>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5</xdr:col>
      <xdr:colOff>19050</xdr:colOff>
      <xdr:row>7</xdr:row>
      <xdr:rowOff>38100</xdr:rowOff>
    </xdr:from>
    <xdr:to>
      <xdr:col>9</xdr:col>
      <xdr:colOff>209550</xdr:colOff>
      <xdr:row>16</xdr:row>
      <xdr:rowOff>87600</xdr:rowOff>
    </xdr:to>
    <xdr:pic>
      <xdr:nvPicPr>
        <xdr:cNvPr id="3" name="Picture 2"/>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067050" y="1371600"/>
          <a:ext cx="2628900" cy="1764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10</xdr:row>
      <xdr:rowOff>1</xdr:rowOff>
    </xdr:from>
    <xdr:to>
      <xdr:col>4</xdr:col>
      <xdr:colOff>303900</xdr:colOff>
      <xdr:row>19</xdr:row>
      <xdr:rowOff>49501</xdr:rowOff>
    </xdr:to>
    <xdr:pic>
      <xdr:nvPicPr>
        <xdr:cNvPr id="2" name="Picture 1"/>
        <xdr:cNvPicPr>
          <a:picLocks/>
        </xdr:cNvPicPr>
      </xdr:nvPicPr>
      <xdr:blipFill>
        <a:blip xmlns:r="http://schemas.openxmlformats.org/officeDocument/2006/relationships" r:embed="rId1"/>
        <a:stretch>
          <a:fillRect/>
        </a:stretch>
      </xdr:blipFill>
      <xdr:spPr>
        <a:xfrm>
          <a:off x="0" y="1714501"/>
          <a:ext cx="2628000" cy="176400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4</xdr:col>
      <xdr:colOff>303900</xdr:colOff>
      <xdr:row>19</xdr:row>
      <xdr:rowOff>49500</xdr:rowOff>
    </xdr:to>
    <xdr:pic>
      <xdr:nvPicPr>
        <xdr:cNvPr id="2" name="Picture 1"/>
        <xdr:cNvPicPr>
          <a:picLocks/>
        </xdr:cNvPicPr>
      </xdr:nvPicPr>
      <xdr:blipFill>
        <a:blip xmlns:r="http://schemas.openxmlformats.org/officeDocument/2006/relationships" r:embed="rId1"/>
        <a:stretch>
          <a:fillRect/>
        </a:stretch>
      </xdr:blipFill>
      <xdr:spPr>
        <a:xfrm>
          <a:off x="0" y="1905000"/>
          <a:ext cx="2628000" cy="176400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10</xdr:row>
      <xdr:rowOff>0</xdr:rowOff>
    </xdr:from>
    <xdr:to>
      <xdr:col>4</xdr:col>
      <xdr:colOff>303900</xdr:colOff>
      <xdr:row>19</xdr:row>
      <xdr:rowOff>49500</xdr:rowOff>
    </xdr:to>
    <xdr:pic>
      <xdr:nvPicPr>
        <xdr:cNvPr id="2" name="Picture 1"/>
        <xdr:cNvPicPr>
          <a:picLocks/>
        </xdr:cNvPicPr>
      </xdr:nvPicPr>
      <xdr:blipFill>
        <a:blip xmlns:r="http://schemas.openxmlformats.org/officeDocument/2006/relationships" r:embed="rId1"/>
        <a:stretch>
          <a:fillRect/>
        </a:stretch>
      </xdr:blipFill>
      <xdr:spPr>
        <a:xfrm>
          <a:off x="0" y="1714500"/>
          <a:ext cx="2628000" cy="176400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581024</xdr:colOff>
      <xdr:row>7</xdr:row>
      <xdr:rowOff>1</xdr:rowOff>
    </xdr:from>
    <xdr:to>
      <xdr:col>10</xdr:col>
      <xdr:colOff>303899</xdr:colOff>
      <xdr:row>16</xdr:row>
      <xdr:rowOff>49501</xdr:rowOff>
    </xdr:to>
    <xdr:pic>
      <xdr:nvPicPr>
        <xdr:cNvPr id="3" name="Picture 2"/>
        <xdr:cNvPicPr>
          <a:picLocks/>
        </xdr:cNvPicPr>
      </xdr:nvPicPr>
      <xdr:blipFill>
        <a:blip xmlns:r="http://schemas.openxmlformats.org/officeDocument/2006/relationships" r:embed="rId1"/>
        <a:stretch>
          <a:fillRect/>
        </a:stretch>
      </xdr:blipFill>
      <xdr:spPr>
        <a:xfrm>
          <a:off x="4000499" y="1333501"/>
          <a:ext cx="2628000" cy="17640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9525</xdr:colOff>
      <xdr:row>6</xdr:row>
      <xdr:rowOff>190499</xdr:rowOff>
    </xdr:from>
    <xdr:to>
      <xdr:col>8</xdr:col>
      <xdr:colOff>141975</xdr:colOff>
      <xdr:row>16</xdr:row>
      <xdr:rowOff>49499</xdr:rowOff>
    </xdr:to>
    <xdr:pic>
      <xdr:nvPicPr>
        <xdr:cNvPr id="5" name="Picture 4"/>
        <xdr:cNvPicPr>
          <a:picLocks/>
        </xdr:cNvPicPr>
      </xdr:nvPicPr>
      <xdr:blipFill>
        <a:blip xmlns:r="http://schemas.openxmlformats.org/officeDocument/2006/relationships" r:embed="rId1"/>
        <a:stretch>
          <a:fillRect/>
        </a:stretch>
      </xdr:blipFill>
      <xdr:spPr>
        <a:xfrm>
          <a:off x="3076575" y="1333499"/>
          <a:ext cx="2628000" cy="1764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C5:M15"/>
  <sheetViews>
    <sheetView showGridLines="0" tabSelected="1" workbookViewId="0"/>
  </sheetViews>
  <sheetFormatPr defaultRowHeight="15" x14ac:dyDescent="0.25"/>
  <sheetData>
    <row r="5" spans="3:13" x14ac:dyDescent="0.25">
      <c r="C5" s="1"/>
      <c r="D5" s="2"/>
      <c r="E5" s="2"/>
      <c r="F5" s="2"/>
      <c r="G5" s="2"/>
      <c r="H5" s="2"/>
      <c r="I5" s="2"/>
      <c r="J5" s="2"/>
      <c r="K5" s="2"/>
      <c r="L5" s="2"/>
      <c r="M5" s="3"/>
    </row>
    <row r="6" spans="3:13" x14ac:dyDescent="0.25">
      <c r="C6" s="4"/>
      <c r="D6" s="5"/>
      <c r="E6" s="5"/>
      <c r="F6" s="5"/>
      <c r="G6" s="5"/>
      <c r="H6" s="5"/>
      <c r="I6" s="5"/>
      <c r="J6" s="5"/>
      <c r="K6" s="5"/>
      <c r="L6" s="5"/>
      <c r="M6" s="6"/>
    </row>
    <row r="7" spans="3:13" x14ac:dyDescent="0.25">
      <c r="C7" s="4"/>
      <c r="D7" s="5"/>
      <c r="E7" s="5"/>
      <c r="F7" s="5"/>
      <c r="G7" s="5"/>
      <c r="H7" s="5"/>
      <c r="I7" s="5"/>
      <c r="J7" s="5"/>
      <c r="K7" s="5"/>
      <c r="L7" s="5"/>
      <c r="M7" s="6"/>
    </row>
    <row r="8" spans="3:13" ht="14.1" customHeight="1" x14ac:dyDescent="0.25">
      <c r="C8" s="4"/>
      <c r="D8" s="79" t="s">
        <v>0</v>
      </c>
      <c r="E8" s="79"/>
      <c r="F8" s="79"/>
      <c r="G8" s="79"/>
      <c r="H8" s="79"/>
      <c r="I8" s="79"/>
      <c r="J8" s="79"/>
      <c r="K8" s="79"/>
      <c r="L8" s="79"/>
      <c r="M8" s="6"/>
    </row>
    <row r="9" spans="3:13" x14ac:dyDescent="0.25">
      <c r="C9" s="4"/>
      <c r="D9" s="79"/>
      <c r="E9" s="79"/>
      <c r="F9" s="79"/>
      <c r="G9" s="79"/>
      <c r="H9" s="79"/>
      <c r="I9" s="79"/>
      <c r="J9" s="79"/>
      <c r="K9" s="79"/>
      <c r="L9" s="79"/>
      <c r="M9" s="6"/>
    </row>
    <row r="10" spans="3:13" x14ac:dyDescent="0.25">
      <c r="C10" s="4"/>
      <c r="D10" s="79"/>
      <c r="E10" s="79"/>
      <c r="F10" s="79"/>
      <c r="G10" s="79"/>
      <c r="H10" s="79"/>
      <c r="I10" s="79"/>
      <c r="J10" s="79"/>
      <c r="K10" s="79"/>
      <c r="L10" s="79"/>
      <c r="M10" s="6"/>
    </row>
    <row r="11" spans="3:13" x14ac:dyDescent="0.25">
      <c r="C11" s="4"/>
      <c r="D11" s="79"/>
      <c r="E11" s="79"/>
      <c r="F11" s="79"/>
      <c r="G11" s="79"/>
      <c r="H11" s="79"/>
      <c r="I11" s="79"/>
      <c r="J11" s="79"/>
      <c r="K11" s="79"/>
      <c r="L11" s="79"/>
      <c r="M11" s="6"/>
    </row>
    <row r="12" spans="3:13" x14ac:dyDescent="0.25">
      <c r="C12" s="4"/>
      <c r="D12" s="79"/>
      <c r="E12" s="79"/>
      <c r="F12" s="79"/>
      <c r="G12" s="79"/>
      <c r="H12" s="79"/>
      <c r="I12" s="79"/>
      <c r="J12" s="79"/>
      <c r="K12" s="79"/>
      <c r="L12" s="79"/>
      <c r="M12" s="6"/>
    </row>
    <row r="13" spans="3:13" x14ac:dyDescent="0.25">
      <c r="C13" s="4"/>
      <c r="D13" s="79"/>
      <c r="E13" s="79"/>
      <c r="F13" s="79"/>
      <c r="G13" s="79"/>
      <c r="H13" s="79"/>
      <c r="I13" s="79"/>
      <c r="J13" s="79"/>
      <c r="K13" s="79"/>
      <c r="L13" s="79"/>
      <c r="M13" s="6"/>
    </row>
    <row r="14" spans="3:13" x14ac:dyDescent="0.25">
      <c r="C14" s="4"/>
      <c r="D14" s="79"/>
      <c r="E14" s="79"/>
      <c r="F14" s="79"/>
      <c r="G14" s="79"/>
      <c r="H14" s="79"/>
      <c r="I14" s="79"/>
      <c r="J14" s="79"/>
      <c r="K14" s="79"/>
      <c r="L14" s="79"/>
      <c r="M14" s="6"/>
    </row>
    <row r="15" spans="3:13" x14ac:dyDescent="0.25">
      <c r="C15" s="7"/>
      <c r="D15" s="80"/>
      <c r="E15" s="80"/>
      <c r="F15" s="80"/>
      <c r="G15" s="80"/>
      <c r="H15" s="80"/>
      <c r="I15" s="80"/>
      <c r="J15" s="80"/>
      <c r="K15" s="80"/>
      <c r="L15" s="80"/>
      <c r="M15" s="8"/>
    </row>
  </sheetData>
  <mergeCells count="1">
    <mergeCell ref="D8:L15"/>
  </mergeCells>
  <pageMargins left="0.7" right="0.7" top="0.75" bottom="0.75" header="0.3" footer="0.3"/>
  <pageSetup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24"/>
  <sheetViews>
    <sheetView workbookViewId="0"/>
  </sheetViews>
  <sheetFormatPr defaultRowHeight="15" x14ac:dyDescent="0.25"/>
  <cols>
    <col min="1" max="1" width="4.7109375" bestFit="1" customWidth="1"/>
    <col min="2" max="2" width="13.7109375" bestFit="1" customWidth="1"/>
    <col min="3" max="3" width="16.7109375" bestFit="1" customWidth="1"/>
    <col min="4" max="4" width="10.85546875" customWidth="1"/>
    <col min="5" max="5" width="10" customWidth="1"/>
  </cols>
  <sheetData>
    <row r="1" spans="1:9" x14ac:dyDescent="0.25">
      <c r="A1" s="9" t="s">
        <v>157</v>
      </c>
    </row>
    <row r="3" spans="1:9" x14ac:dyDescent="0.25">
      <c r="A3" t="s">
        <v>315</v>
      </c>
    </row>
    <row r="4" spans="1:9" x14ac:dyDescent="0.25">
      <c r="A4" t="s">
        <v>316</v>
      </c>
    </row>
    <row r="5" spans="1:9" x14ac:dyDescent="0.25">
      <c r="A5" t="s">
        <v>317</v>
      </c>
    </row>
    <row r="7" spans="1:9" x14ac:dyDescent="0.25">
      <c r="E7" t="s">
        <v>2</v>
      </c>
      <c r="I7" t="s">
        <v>2</v>
      </c>
    </row>
    <row r="8" spans="1:9" x14ac:dyDescent="0.25">
      <c r="A8" s="53"/>
      <c r="B8" s="53" t="s">
        <v>127</v>
      </c>
      <c r="C8" s="53" t="s">
        <v>128</v>
      </c>
      <c r="D8" s="5"/>
      <c r="E8" s="5"/>
      <c r="F8" s="5"/>
      <c r="G8" s="5"/>
    </row>
    <row r="9" spans="1:9" x14ac:dyDescent="0.25">
      <c r="A9" s="53" t="s">
        <v>129</v>
      </c>
      <c r="B9" s="54">
        <v>6.6117363344051512</v>
      </c>
      <c r="C9" s="54">
        <v>2.5924437299035423</v>
      </c>
      <c r="D9" s="28"/>
      <c r="E9" s="28"/>
      <c r="F9" s="5"/>
      <c r="G9" s="5"/>
    </row>
    <row r="10" spans="1:9" x14ac:dyDescent="0.25">
      <c r="A10" s="53" t="s">
        <v>130</v>
      </c>
      <c r="B10" s="54">
        <v>-0.97273667701136701</v>
      </c>
      <c r="C10" s="54">
        <v>-16.054326425734974</v>
      </c>
      <c r="D10" s="28"/>
      <c r="E10" s="28"/>
      <c r="F10" s="5"/>
      <c r="G10" s="5"/>
    </row>
    <row r="11" spans="1:9" x14ac:dyDescent="0.25">
      <c r="A11" s="53" t="s">
        <v>131</v>
      </c>
      <c r="B11" s="54">
        <v>2.3608207613746721</v>
      </c>
      <c r="C11" s="54">
        <v>-5.7416013102355592</v>
      </c>
      <c r="D11" s="28"/>
      <c r="E11" s="28"/>
      <c r="F11" s="5"/>
      <c r="G11" s="5"/>
    </row>
    <row r="12" spans="1:9" x14ac:dyDescent="0.25">
      <c r="A12" s="53" t="s">
        <v>132</v>
      </c>
      <c r="B12" s="54">
        <v>2.1267904102943804</v>
      </c>
      <c r="C12" s="54">
        <v>-7.2469170475144926</v>
      </c>
      <c r="D12" s="28"/>
      <c r="E12" s="28"/>
      <c r="F12" s="5"/>
      <c r="G12" s="5"/>
    </row>
    <row r="13" spans="1:9" x14ac:dyDescent="0.25">
      <c r="A13" s="53" t="s">
        <v>133</v>
      </c>
      <c r="B13" s="54">
        <v>2.9663509726512234</v>
      </c>
      <c r="C13" s="54">
        <v>-5.6644915826293234</v>
      </c>
      <c r="D13" s="28"/>
      <c r="E13" s="28"/>
      <c r="F13" s="5"/>
      <c r="G13" s="5"/>
    </row>
    <row r="14" spans="1:9" x14ac:dyDescent="0.25">
      <c r="A14" s="53" t="s">
        <v>134</v>
      </c>
      <c r="B14" s="54">
        <v>2.0152525607071103</v>
      </c>
      <c r="C14" s="54">
        <v>-5.439548166820896</v>
      </c>
      <c r="D14" s="28"/>
      <c r="E14" s="28"/>
      <c r="F14" s="5"/>
      <c r="G14" s="5"/>
    </row>
    <row r="15" spans="1:9" x14ac:dyDescent="0.25">
      <c r="A15" s="53" t="s">
        <v>135</v>
      </c>
      <c r="B15" s="54">
        <v>-0.49358585858585635</v>
      </c>
      <c r="C15" s="54">
        <v>-7.6940404040403951</v>
      </c>
      <c r="D15" s="28"/>
      <c r="E15" s="28"/>
      <c r="F15" s="5"/>
      <c r="G15" s="5"/>
    </row>
    <row r="16" spans="1:9" x14ac:dyDescent="0.25">
      <c r="A16" s="53" t="s">
        <v>136</v>
      </c>
      <c r="B16" s="54">
        <v>-1.4316250276500587E-2</v>
      </c>
      <c r="C16" s="54">
        <v>-4.581821227402564</v>
      </c>
      <c r="D16" s="28"/>
      <c r="E16" s="28"/>
      <c r="F16" s="5"/>
      <c r="G16" s="5"/>
    </row>
    <row r="17" spans="1:7" x14ac:dyDescent="0.25">
      <c r="A17" s="53" t="s">
        <v>137</v>
      </c>
      <c r="B17" s="54">
        <v>1.8756728682381336</v>
      </c>
      <c r="C17" s="54">
        <v>-0.49184783733274612</v>
      </c>
      <c r="D17" s="28"/>
      <c r="E17" s="28"/>
      <c r="F17" s="5"/>
      <c r="G17" s="5"/>
    </row>
    <row r="18" spans="1:7" x14ac:dyDescent="0.25">
      <c r="A18" s="36"/>
      <c r="B18" s="55"/>
      <c r="C18" s="55"/>
      <c r="D18" s="28"/>
      <c r="E18" s="28"/>
      <c r="F18" s="5"/>
      <c r="G18" s="5"/>
    </row>
    <row r="19" spans="1:7" x14ac:dyDescent="0.25">
      <c r="A19" s="27"/>
      <c r="B19" s="28"/>
      <c r="C19" s="28"/>
      <c r="D19" s="28"/>
      <c r="E19" s="28"/>
      <c r="F19" s="5"/>
      <c r="G19" s="5"/>
    </row>
    <row r="20" spans="1:7" x14ac:dyDescent="0.25">
      <c r="A20" s="5"/>
      <c r="B20" s="28"/>
      <c r="C20" s="28"/>
      <c r="D20" s="28"/>
      <c r="E20" s="28"/>
      <c r="F20" s="5"/>
      <c r="G20" s="5"/>
    </row>
    <row r="21" spans="1:7" x14ac:dyDescent="0.25">
      <c r="A21" s="5"/>
      <c r="B21" s="5"/>
      <c r="C21" s="5"/>
      <c r="D21" s="5"/>
      <c r="E21" s="5"/>
      <c r="F21" s="5"/>
      <c r="G21" s="5"/>
    </row>
    <row r="22" spans="1:7" x14ac:dyDescent="0.25">
      <c r="A22" s="5"/>
      <c r="B22" s="5"/>
      <c r="C22" s="5"/>
      <c r="D22" s="5"/>
      <c r="E22" s="5"/>
      <c r="F22" s="5"/>
      <c r="G22" s="5"/>
    </row>
    <row r="23" spans="1:7" x14ac:dyDescent="0.25">
      <c r="A23" s="5"/>
      <c r="B23" s="5"/>
      <c r="C23" s="5"/>
      <c r="D23" s="5"/>
      <c r="E23" s="5"/>
      <c r="F23" s="5"/>
      <c r="G23" s="5"/>
    </row>
    <row r="24" spans="1:7" x14ac:dyDescent="0.25">
      <c r="A24" s="5"/>
      <c r="B24" s="5"/>
      <c r="C24" s="5"/>
      <c r="D24" s="5"/>
      <c r="E24" s="5"/>
      <c r="F24" s="5"/>
      <c r="G24" s="5"/>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20"/>
  <sheetViews>
    <sheetView workbookViewId="0">
      <selection activeCell="D1" sqref="D1"/>
    </sheetView>
  </sheetViews>
  <sheetFormatPr defaultRowHeight="15" x14ac:dyDescent="0.25"/>
  <cols>
    <col min="2" max="5" width="16" bestFit="1" customWidth="1"/>
  </cols>
  <sheetData>
    <row r="1" spans="1:11" x14ac:dyDescent="0.25">
      <c r="A1" s="9" t="s">
        <v>155</v>
      </c>
    </row>
    <row r="3" spans="1:11" x14ac:dyDescent="0.25">
      <c r="A3" t="s">
        <v>318</v>
      </c>
    </row>
    <row r="4" spans="1:11" x14ac:dyDescent="0.25">
      <c r="A4" t="s">
        <v>10</v>
      </c>
    </row>
    <row r="5" spans="1:11" x14ac:dyDescent="0.25">
      <c r="A5" t="s">
        <v>156</v>
      </c>
    </row>
    <row r="7" spans="1:11" x14ac:dyDescent="0.25">
      <c r="G7" t="s">
        <v>269</v>
      </c>
      <c r="K7" t="s">
        <v>269</v>
      </c>
    </row>
    <row r="8" spans="1:11" x14ac:dyDescent="0.25">
      <c r="A8" s="56"/>
      <c r="B8" s="68" t="s">
        <v>139</v>
      </c>
      <c r="C8" s="68" t="s">
        <v>140</v>
      </c>
      <c r="D8" s="66" t="s">
        <v>141</v>
      </c>
      <c r="E8" s="66" t="s">
        <v>142</v>
      </c>
    </row>
    <row r="9" spans="1:11" x14ac:dyDescent="0.25">
      <c r="A9" s="56" t="s">
        <v>143</v>
      </c>
      <c r="B9" s="57">
        <v>334</v>
      </c>
      <c r="C9" s="57">
        <v>532.33333333333337</v>
      </c>
      <c r="D9" s="67">
        <v>943</v>
      </c>
      <c r="E9" s="67">
        <v>1180.4166666666667</v>
      </c>
    </row>
    <row r="10" spans="1:11" x14ac:dyDescent="0.25">
      <c r="A10" s="56" t="s">
        <v>144</v>
      </c>
      <c r="B10" s="57">
        <v>397</v>
      </c>
      <c r="C10" s="57">
        <v>532.33333333333337</v>
      </c>
      <c r="D10" s="67">
        <v>662</v>
      </c>
      <c r="E10" s="67">
        <v>1180.4166666666667</v>
      </c>
    </row>
    <row r="11" spans="1:11" x14ac:dyDescent="0.25">
      <c r="A11" s="56" t="s">
        <v>145</v>
      </c>
      <c r="B11" s="57">
        <v>1007</v>
      </c>
      <c r="C11" s="57">
        <v>532.33333333333337</v>
      </c>
      <c r="D11" s="67">
        <v>922</v>
      </c>
      <c r="E11" s="67">
        <v>1180.4166666666667</v>
      </c>
    </row>
    <row r="12" spans="1:11" x14ac:dyDescent="0.25">
      <c r="A12" s="56" t="s">
        <v>146</v>
      </c>
      <c r="B12" s="57">
        <v>472</v>
      </c>
      <c r="C12" s="57">
        <v>532.33333333333337</v>
      </c>
      <c r="D12" s="67">
        <v>2970</v>
      </c>
      <c r="E12" s="67">
        <v>1180.4166666666667</v>
      </c>
    </row>
    <row r="13" spans="1:11" x14ac:dyDescent="0.25">
      <c r="A13" s="56" t="s">
        <v>147</v>
      </c>
      <c r="B13" s="57">
        <v>728</v>
      </c>
      <c r="C13" s="57">
        <v>532.33333333333337</v>
      </c>
      <c r="D13" s="67">
        <v>1519</v>
      </c>
      <c r="E13" s="67">
        <v>1180.4166666666667</v>
      </c>
    </row>
    <row r="14" spans="1:11" x14ac:dyDescent="0.25">
      <c r="A14" s="56" t="s">
        <v>148</v>
      </c>
      <c r="B14" s="57">
        <v>768</v>
      </c>
      <c r="C14" s="57">
        <v>532.33333333333337</v>
      </c>
      <c r="D14" s="67">
        <v>845</v>
      </c>
      <c r="E14" s="67">
        <v>1180.4166666666667</v>
      </c>
    </row>
    <row r="15" spans="1:11" x14ac:dyDescent="0.25">
      <c r="A15" s="56" t="s">
        <v>149</v>
      </c>
      <c r="B15" s="57">
        <v>692</v>
      </c>
      <c r="C15" s="57">
        <v>532.33333333333337</v>
      </c>
      <c r="D15" s="67">
        <v>1983</v>
      </c>
      <c r="E15" s="67">
        <v>1180.4166666666667</v>
      </c>
    </row>
    <row r="16" spans="1:11" x14ac:dyDescent="0.25">
      <c r="A16" s="56" t="s">
        <v>150</v>
      </c>
      <c r="B16" s="57">
        <v>653</v>
      </c>
      <c r="C16" s="57">
        <v>532.33333333333337</v>
      </c>
      <c r="D16" s="67">
        <v>248</v>
      </c>
      <c r="E16" s="67">
        <v>1180.4166666666667</v>
      </c>
    </row>
    <row r="17" spans="1:5" x14ac:dyDescent="0.25">
      <c r="A17" s="56" t="s">
        <v>151</v>
      </c>
      <c r="B17" s="57">
        <v>213</v>
      </c>
      <c r="C17" s="57">
        <v>532.33333333333337</v>
      </c>
      <c r="D17" s="67">
        <v>685</v>
      </c>
      <c r="E17" s="67">
        <v>1180.4166666666667</v>
      </c>
    </row>
    <row r="18" spans="1:5" x14ac:dyDescent="0.25">
      <c r="A18" s="66" t="s">
        <v>152</v>
      </c>
      <c r="B18" s="67">
        <v>982</v>
      </c>
      <c r="C18" s="67">
        <v>532.33333333333337</v>
      </c>
      <c r="D18" s="67">
        <v>1732</v>
      </c>
      <c r="E18" s="67">
        <v>1180.4166666666667</v>
      </c>
    </row>
    <row r="19" spans="1:5" x14ac:dyDescent="0.25">
      <c r="A19" s="56" t="s">
        <v>153</v>
      </c>
      <c r="B19" s="67">
        <v>-70</v>
      </c>
      <c r="C19" s="67">
        <v>532.33333333333337</v>
      </c>
      <c r="D19" s="67">
        <v>706</v>
      </c>
      <c r="E19" s="67">
        <v>1180.4166666666667</v>
      </c>
    </row>
    <row r="20" spans="1:5" x14ac:dyDescent="0.25">
      <c r="A20" s="66" t="s">
        <v>154</v>
      </c>
      <c r="B20" s="67">
        <v>212</v>
      </c>
      <c r="C20" s="67">
        <v>532.33333333333337</v>
      </c>
      <c r="D20" s="67">
        <v>950</v>
      </c>
      <c r="E20" s="67">
        <v>1180.416666666666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0"/>
  <sheetViews>
    <sheetView workbookViewId="0"/>
  </sheetViews>
  <sheetFormatPr defaultRowHeight="15" x14ac:dyDescent="0.25"/>
  <cols>
    <col min="1" max="1" width="17.7109375" customWidth="1"/>
  </cols>
  <sheetData>
    <row r="1" spans="1:14" x14ac:dyDescent="0.25">
      <c r="A1" s="9" t="s">
        <v>158</v>
      </c>
    </row>
    <row r="3" spans="1:14" x14ac:dyDescent="0.25">
      <c r="A3" t="s">
        <v>319</v>
      </c>
    </row>
    <row r="4" spans="1:14" x14ac:dyDescent="0.25">
      <c r="A4" t="s">
        <v>320</v>
      </c>
    </row>
    <row r="5" spans="1:14" x14ac:dyDescent="0.25">
      <c r="A5" t="s">
        <v>159</v>
      </c>
    </row>
    <row r="7" spans="1:14" x14ac:dyDescent="0.25">
      <c r="J7" t="s">
        <v>2</v>
      </c>
      <c r="N7" t="s">
        <v>2</v>
      </c>
    </row>
    <row r="8" spans="1:14" x14ac:dyDescent="0.25">
      <c r="A8" t="s">
        <v>138</v>
      </c>
      <c r="B8" s="12" t="s">
        <v>160</v>
      </c>
      <c r="C8" s="12" t="s">
        <v>161</v>
      </c>
      <c r="D8" s="12" t="s">
        <v>162</v>
      </c>
      <c r="E8" s="12" t="s">
        <v>163</v>
      </c>
      <c r="F8" s="12" t="s">
        <v>164</v>
      </c>
      <c r="G8" s="12" t="s">
        <v>165</v>
      </c>
      <c r="H8" s="12" t="s">
        <v>166</v>
      </c>
    </row>
    <row r="9" spans="1:14" x14ac:dyDescent="0.25">
      <c r="A9" t="s">
        <v>127</v>
      </c>
      <c r="B9" s="12">
        <v>149.19999999999999</v>
      </c>
      <c r="C9" s="12">
        <v>148.6</v>
      </c>
      <c r="D9" s="12">
        <v>148.80000000000001</v>
      </c>
      <c r="E9" s="12">
        <v>143.30000000000001</v>
      </c>
      <c r="F9" s="12">
        <v>145.6</v>
      </c>
      <c r="G9" s="12">
        <v>152.9</v>
      </c>
      <c r="H9" s="12">
        <v>150.9</v>
      </c>
    </row>
    <row r="10" spans="1:14" x14ac:dyDescent="0.25">
      <c r="A10" t="s">
        <v>128</v>
      </c>
      <c r="B10" s="12">
        <v>149.19999999999999</v>
      </c>
      <c r="C10" s="12">
        <v>148.6</v>
      </c>
      <c r="D10" s="12">
        <v>148.80000000000001</v>
      </c>
      <c r="E10" s="12">
        <v>143.30000000000001</v>
      </c>
      <c r="F10" s="12">
        <v>146</v>
      </c>
      <c r="G10" s="12">
        <v>171</v>
      </c>
      <c r="H10" s="12">
        <v>156.6</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5"/>
  <sheetViews>
    <sheetView workbookViewId="0">
      <selection activeCell="A2" sqref="A2"/>
    </sheetView>
  </sheetViews>
  <sheetFormatPr defaultRowHeight="15" x14ac:dyDescent="0.25"/>
  <cols>
    <col min="1" max="1" width="31" customWidth="1"/>
    <col min="2" max="2" width="13.5703125" bestFit="1" customWidth="1"/>
    <col min="3" max="3" width="16.5703125" bestFit="1" customWidth="1"/>
  </cols>
  <sheetData>
    <row r="1" spans="1:10" x14ac:dyDescent="0.25">
      <c r="A1" s="9" t="s">
        <v>167</v>
      </c>
    </row>
    <row r="3" spans="1:10" x14ac:dyDescent="0.25">
      <c r="A3" t="s">
        <v>324</v>
      </c>
    </row>
    <row r="4" spans="1:10" x14ac:dyDescent="0.25">
      <c r="A4" t="s">
        <v>321</v>
      </c>
    </row>
    <row r="6" spans="1:10" x14ac:dyDescent="0.25">
      <c r="F6" t="s">
        <v>2</v>
      </c>
      <c r="J6" t="s">
        <v>2</v>
      </c>
    </row>
    <row r="7" spans="1:10" x14ac:dyDescent="0.25">
      <c r="B7" t="s">
        <v>168</v>
      </c>
      <c r="C7" t="s">
        <v>169</v>
      </c>
    </row>
    <row r="8" spans="1:10" x14ac:dyDescent="0.25">
      <c r="A8" t="s">
        <v>170</v>
      </c>
      <c r="B8" s="29">
        <v>28.9</v>
      </c>
      <c r="C8" s="29">
        <v>32.9</v>
      </c>
    </row>
    <row r="9" spans="1:10" x14ac:dyDescent="0.25">
      <c r="A9" t="s">
        <v>171</v>
      </c>
      <c r="B9" s="29">
        <v>61.9</v>
      </c>
      <c r="C9" s="29">
        <v>70.2</v>
      </c>
    </row>
    <row r="10" spans="1:10" x14ac:dyDescent="0.25">
      <c r="A10" t="s">
        <v>172</v>
      </c>
      <c r="B10" s="29">
        <v>284.09365382999999</v>
      </c>
      <c r="C10" s="29">
        <v>376.09946409999998</v>
      </c>
    </row>
    <row r="11" spans="1:10" x14ac:dyDescent="0.25">
      <c r="A11" t="s">
        <v>173</v>
      </c>
      <c r="B11" s="29">
        <v>432.70466562000001</v>
      </c>
      <c r="C11" s="29">
        <v>665.02449950000005</v>
      </c>
    </row>
    <row r="12" spans="1:10" x14ac:dyDescent="0.25">
      <c r="B12" s="12"/>
      <c r="C12" s="12"/>
    </row>
    <row r="13" spans="1:10" x14ac:dyDescent="0.25">
      <c r="A13" t="s">
        <v>174</v>
      </c>
      <c r="B13" s="29">
        <v>114.3</v>
      </c>
      <c r="C13" s="29">
        <v>154.80000000000001</v>
      </c>
    </row>
    <row r="14" spans="1:10" x14ac:dyDescent="0.25">
      <c r="A14" t="s">
        <v>175</v>
      </c>
      <c r="B14" s="29">
        <v>156.19999999999999</v>
      </c>
      <c r="C14" s="29">
        <v>174.4</v>
      </c>
    </row>
    <row r="15" spans="1:10" x14ac:dyDescent="0.25">
      <c r="A15" t="s">
        <v>176</v>
      </c>
      <c r="B15" s="29">
        <v>163.5</v>
      </c>
      <c r="C15" s="29">
        <v>17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4"/>
  <sheetViews>
    <sheetView workbookViewId="0"/>
  </sheetViews>
  <sheetFormatPr defaultRowHeight="15" x14ac:dyDescent="0.25"/>
  <cols>
    <col min="1" max="1" width="39.28515625" bestFit="1" customWidth="1"/>
    <col min="2" max="2" width="18.28515625" bestFit="1" customWidth="1"/>
  </cols>
  <sheetData>
    <row r="1" spans="1:9" x14ac:dyDescent="0.25">
      <c r="A1" s="40" t="s">
        <v>281</v>
      </c>
    </row>
    <row r="2" spans="1:9" x14ac:dyDescent="0.25">
      <c r="A2" s="9"/>
    </row>
    <row r="3" spans="1:9" x14ac:dyDescent="0.25">
      <c r="A3" t="s">
        <v>323</v>
      </c>
    </row>
    <row r="4" spans="1:9" x14ac:dyDescent="0.25">
      <c r="A4" t="s">
        <v>10</v>
      </c>
    </row>
    <row r="5" spans="1:9" x14ac:dyDescent="0.25">
      <c r="A5" t="s">
        <v>282</v>
      </c>
    </row>
    <row r="7" spans="1:9" x14ac:dyDescent="0.25">
      <c r="E7" t="s">
        <v>2</v>
      </c>
      <c r="I7" t="s">
        <v>2</v>
      </c>
    </row>
    <row r="8" spans="1:9" x14ac:dyDescent="0.25">
      <c r="A8" s="34"/>
      <c r="B8" s="37" t="s">
        <v>221</v>
      </c>
      <c r="C8" s="37" t="s">
        <v>217</v>
      </c>
      <c r="D8" s="32"/>
    </row>
    <row r="9" spans="1:9" x14ac:dyDescent="0.25">
      <c r="A9" s="35" t="s">
        <v>218</v>
      </c>
      <c r="B9" s="33">
        <v>55605</v>
      </c>
      <c r="C9" s="38">
        <v>0.85329999999999995</v>
      </c>
      <c r="D9" s="33"/>
    </row>
    <row r="10" spans="1:9" x14ac:dyDescent="0.25">
      <c r="A10" s="35" t="s">
        <v>219</v>
      </c>
      <c r="B10" s="33">
        <v>2740</v>
      </c>
      <c r="C10" s="38">
        <v>4.2000000000000003E-2</v>
      </c>
      <c r="D10" s="33"/>
    </row>
    <row r="11" spans="1:9" x14ac:dyDescent="0.25">
      <c r="A11" s="35" t="s">
        <v>220</v>
      </c>
      <c r="B11" s="33">
        <v>6822</v>
      </c>
      <c r="C11" s="38">
        <v>0.1047</v>
      </c>
      <c r="D11" s="33"/>
    </row>
    <row r="12" spans="1:9" x14ac:dyDescent="0.25">
      <c r="A12" s="35" t="s">
        <v>216</v>
      </c>
      <c r="B12" s="33">
        <v>65167</v>
      </c>
      <c r="C12" s="38">
        <v>1</v>
      </c>
      <c r="D12" s="33"/>
    </row>
    <row r="13" spans="1:9" x14ac:dyDescent="0.25">
      <c r="A13" s="36"/>
      <c r="B13" s="36"/>
      <c r="C13" s="36"/>
      <c r="D13" s="36"/>
    </row>
    <row r="14" spans="1:9" x14ac:dyDescent="0.25">
      <c r="A14" s="36"/>
      <c r="B14" s="36"/>
      <c r="C14" s="36"/>
      <c r="D14" s="36"/>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1"/>
  <sheetViews>
    <sheetView workbookViewId="0"/>
  </sheetViews>
  <sheetFormatPr defaultRowHeight="15" x14ac:dyDescent="0.25"/>
  <cols>
    <col min="1" max="1" width="45.5703125" customWidth="1"/>
    <col min="2" max="2" width="18.42578125" bestFit="1" customWidth="1"/>
  </cols>
  <sheetData>
    <row r="1" spans="1:8" x14ac:dyDescent="0.25">
      <c r="A1" s="9" t="s">
        <v>283</v>
      </c>
    </row>
    <row r="2" spans="1:8" x14ac:dyDescent="0.25">
      <c r="A2" s="9"/>
    </row>
    <row r="3" spans="1:8" x14ac:dyDescent="0.25">
      <c r="A3" s="16" t="s">
        <v>322</v>
      </c>
    </row>
    <row r="4" spans="1:8" x14ac:dyDescent="0.25">
      <c r="A4" t="s">
        <v>10</v>
      </c>
    </row>
    <row r="5" spans="1:8" x14ac:dyDescent="0.25">
      <c r="A5" t="s">
        <v>284</v>
      </c>
    </row>
    <row r="7" spans="1:8" x14ac:dyDescent="0.25">
      <c r="D7" s="16" t="s">
        <v>2</v>
      </c>
      <c r="E7" s="16"/>
      <c r="F7" s="16"/>
      <c r="G7" s="16"/>
      <c r="H7" s="16" t="s">
        <v>2</v>
      </c>
    </row>
    <row r="8" spans="1:8" x14ac:dyDescent="0.25">
      <c r="B8" t="s">
        <v>225</v>
      </c>
    </row>
    <row r="9" spans="1:8" x14ac:dyDescent="0.25">
      <c r="A9" s="39" t="s">
        <v>222</v>
      </c>
      <c r="B9">
        <v>8.1</v>
      </c>
    </row>
    <row r="10" spans="1:8" x14ac:dyDescent="0.25">
      <c r="A10" s="39" t="s">
        <v>223</v>
      </c>
      <c r="B10">
        <v>2.7</v>
      </c>
    </row>
    <row r="11" spans="1:8" x14ac:dyDescent="0.25">
      <c r="A11" s="39" t="s">
        <v>224</v>
      </c>
      <c r="B11">
        <v>17.39999999999999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3"/>
  <sheetViews>
    <sheetView workbookViewId="0">
      <selection activeCell="J21" sqref="J21"/>
    </sheetView>
  </sheetViews>
  <sheetFormatPr defaultRowHeight="15" x14ac:dyDescent="0.25"/>
  <cols>
    <col min="1" max="1" width="12.5703125" customWidth="1"/>
    <col min="2" max="2" width="15.28515625" customWidth="1"/>
    <col min="3" max="3" width="12.28515625" bestFit="1" customWidth="1"/>
    <col min="4" max="4" width="10.5703125" bestFit="1" customWidth="1"/>
    <col min="5" max="5" width="12.28515625" bestFit="1" customWidth="1"/>
    <col min="6" max="6" width="19.7109375" bestFit="1" customWidth="1"/>
    <col min="7" max="7" width="17.5703125" bestFit="1" customWidth="1"/>
  </cols>
  <sheetData>
    <row r="1" spans="1:13" x14ac:dyDescent="0.25">
      <c r="A1" s="9" t="s">
        <v>177</v>
      </c>
    </row>
    <row r="3" spans="1:13" x14ac:dyDescent="0.25">
      <c r="A3" t="s">
        <v>326</v>
      </c>
    </row>
    <row r="4" spans="1:13" x14ac:dyDescent="0.25">
      <c r="A4" t="s">
        <v>327</v>
      </c>
    </row>
    <row r="5" spans="1:13" x14ac:dyDescent="0.25">
      <c r="A5" t="s">
        <v>341</v>
      </c>
    </row>
    <row r="7" spans="1:13" x14ac:dyDescent="0.25">
      <c r="I7" t="s">
        <v>2</v>
      </c>
      <c r="M7" t="s">
        <v>2</v>
      </c>
    </row>
    <row r="8" spans="1:13" x14ac:dyDescent="0.25">
      <c r="A8" t="s">
        <v>1</v>
      </c>
      <c r="B8" s="76" t="s">
        <v>354</v>
      </c>
      <c r="C8" s="76" t="s">
        <v>64</v>
      </c>
      <c r="D8" s="76" t="s">
        <v>178</v>
      </c>
      <c r="E8" s="76" t="s">
        <v>179</v>
      </c>
      <c r="F8" s="76" t="s">
        <v>180</v>
      </c>
      <c r="G8" s="76" t="s">
        <v>181</v>
      </c>
      <c r="H8" s="76"/>
    </row>
    <row r="9" spans="1:13" x14ac:dyDescent="0.25">
      <c r="A9" s="77">
        <v>43891</v>
      </c>
      <c r="B9" s="78">
        <v>1.5194497153700199</v>
      </c>
      <c r="C9" s="78">
        <v>7.2459568733153601</v>
      </c>
      <c r="D9" s="78">
        <v>50.903010033444801</v>
      </c>
      <c r="E9" s="78">
        <v>3.452</v>
      </c>
      <c r="F9" s="78">
        <v>5.5251545390734904</v>
      </c>
      <c r="G9" s="78">
        <v>8.3668372953901304</v>
      </c>
      <c r="H9" s="78"/>
    </row>
    <row r="10" spans="1:13" x14ac:dyDescent="0.25">
      <c r="A10" s="77">
        <v>43922</v>
      </c>
      <c r="B10" s="78">
        <v>3.9468690702087299</v>
      </c>
      <c r="C10" s="78">
        <v>36.6366239892183</v>
      </c>
      <c r="D10" s="78">
        <v>66.439241917502798</v>
      </c>
      <c r="E10" s="78">
        <v>11.4189565217391</v>
      </c>
      <c r="F10" s="78">
        <v>11.105053154517</v>
      </c>
      <c r="G10" s="78">
        <v>18.432104159264501</v>
      </c>
      <c r="H10" s="78"/>
    </row>
    <row r="11" spans="1:13" x14ac:dyDescent="0.25">
      <c r="A11" s="77">
        <v>43952</v>
      </c>
      <c r="B11" s="78">
        <v>4.1149905123339696</v>
      </c>
      <c r="C11" s="78">
        <v>34.478436657681897</v>
      </c>
      <c r="D11" s="78">
        <v>65.595429208472694</v>
      </c>
      <c r="E11" s="78">
        <v>10.4424347826087</v>
      </c>
      <c r="F11" s="78">
        <v>11.254914942951901</v>
      </c>
      <c r="G11" s="78">
        <v>17.761754928126599</v>
      </c>
      <c r="H11" s="78"/>
    </row>
    <row r="12" spans="1:13" x14ac:dyDescent="0.25">
      <c r="A12" s="77">
        <v>43983</v>
      </c>
      <c r="B12" s="78">
        <v>3.3353889943074</v>
      </c>
      <c r="C12" s="78">
        <v>18.2459568733154</v>
      </c>
      <c r="D12" s="78">
        <v>61.046544035674501</v>
      </c>
      <c r="E12" s="78">
        <v>7.3013043478260897</v>
      </c>
      <c r="F12" s="78">
        <v>9.8832868196351402</v>
      </c>
      <c r="G12" s="78">
        <v>13.947949632163599</v>
      </c>
      <c r="H12" s="78"/>
    </row>
    <row r="13" spans="1:13" x14ac:dyDescent="0.25">
      <c r="A13" s="77">
        <v>44013</v>
      </c>
      <c r="B13" s="78">
        <v>2.5671252371916502</v>
      </c>
      <c r="C13" s="78">
        <v>11.8864555256065</v>
      </c>
      <c r="D13" s="78">
        <v>40.616081382385701</v>
      </c>
      <c r="E13" s="78">
        <v>4.9725217391304302</v>
      </c>
      <c r="F13" s="78">
        <v>7.9865046567973499</v>
      </c>
      <c r="G13" s="78">
        <v>10.0139625663441</v>
      </c>
      <c r="H13" s="78"/>
    </row>
    <row r="14" spans="1:13" x14ac:dyDescent="0.25">
      <c r="A14" s="77">
        <v>44044</v>
      </c>
      <c r="B14" s="78">
        <v>1.9755218216318799</v>
      </c>
      <c r="C14" s="78">
        <v>8.4377358490565992</v>
      </c>
      <c r="D14" s="78">
        <v>25.9096989966555</v>
      </c>
      <c r="E14" s="78">
        <v>3.87930434782609</v>
      </c>
      <c r="F14" s="78">
        <v>6.5453833394593204</v>
      </c>
      <c r="G14" s="78">
        <v>8.1029680308701693</v>
      </c>
      <c r="H14" s="78"/>
    </row>
    <row r="15" spans="1:13" x14ac:dyDescent="0.25">
      <c r="A15" s="77">
        <v>44075</v>
      </c>
      <c r="B15" s="78">
        <v>1.73790322580645</v>
      </c>
      <c r="C15" s="78">
        <v>7.3709568733153601</v>
      </c>
      <c r="D15" s="78">
        <v>23.9814659977703</v>
      </c>
      <c r="E15" s="78">
        <v>3.4746956521739101</v>
      </c>
      <c r="F15" s="78">
        <v>5.6560052910022396</v>
      </c>
      <c r="G15" s="78">
        <v>6.98961216738416</v>
      </c>
      <c r="H15" s="78"/>
    </row>
    <row r="16" spans="1:13" x14ac:dyDescent="0.25">
      <c r="A16" s="77">
        <v>44105</v>
      </c>
      <c r="B16" s="78">
        <v>1.93240037950664</v>
      </c>
      <c r="C16" s="78">
        <v>7.4791105121293802</v>
      </c>
      <c r="D16" s="78">
        <v>38.102842809364603</v>
      </c>
      <c r="E16" s="78">
        <v>3.56252173913043</v>
      </c>
      <c r="F16" s="78">
        <v>5.7063462708251897</v>
      </c>
      <c r="G16" s="78">
        <v>7.3900370866143898</v>
      </c>
      <c r="H16" s="78"/>
    </row>
    <row r="17" spans="1:8" x14ac:dyDescent="0.25">
      <c r="A17" s="77">
        <v>44136</v>
      </c>
      <c r="B17" s="78">
        <v>2.5499051233396601</v>
      </c>
      <c r="C17" s="78">
        <v>8.7942048517520206</v>
      </c>
      <c r="D17" s="78">
        <v>49.588294314381301</v>
      </c>
      <c r="E17" s="78">
        <v>4.2381913043478301</v>
      </c>
      <c r="F17" s="78">
        <v>6.7102222264603197</v>
      </c>
      <c r="G17" s="78">
        <v>10.4359656153513</v>
      </c>
      <c r="H17" s="78"/>
    </row>
    <row r="18" spans="1:8" x14ac:dyDescent="0.25">
      <c r="A18" s="77">
        <v>44166</v>
      </c>
      <c r="B18" s="78">
        <v>2.63567362428843</v>
      </c>
      <c r="C18" s="78">
        <v>9.2781334231805896</v>
      </c>
      <c r="D18" s="78">
        <v>41.980351170568603</v>
      </c>
      <c r="E18" s="78">
        <v>4.1344347826087002</v>
      </c>
      <c r="F18" s="78">
        <v>6.4613700303834003</v>
      </c>
      <c r="G18" s="78">
        <v>8.9767557957302895</v>
      </c>
      <c r="H18" s="78"/>
    </row>
    <row r="19" spans="1:8" x14ac:dyDescent="0.25">
      <c r="A19" s="77">
        <v>44197</v>
      </c>
      <c r="B19" s="78">
        <v>3.6468690702087301</v>
      </c>
      <c r="C19" s="78">
        <v>20.990296495956901</v>
      </c>
      <c r="D19" s="78">
        <v>51.850167224080302</v>
      </c>
      <c r="E19" s="78">
        <v>6.6703999999999999</v>
      </c>
      <c r="F19" s="78">
        <v>8.4230875918521093</v>
      </c>
      <c r="G19" s="78">
        <v>13.1555930140001</v>
      </c>
      <c r="H19" s="78"/>
    </row>
    <row r="20" spans="1:8" x14ac:dyDescent="0.25">
      <c r="A20" s="77">
        <v>44228</v>
      </c>
      <c r="B20" s="78">
        <v>3.8043168880455398</v>
      </c>
      <c r="C20" s="78">
        <v>25.7868935309973</v>
      </c>
      <c r="D20" s="78">
        <v>52.456939799331103</v>
      </c>
      <c r="E20" s="78">
        <v>7.38817391304348</v>
      </c>
      <c r="F20" s="78">
        <v>8.8299526091103306</v>
      </c>
      <c r="G20" s="78">
        <v>14.123090583332599</v>
      </c>
      <c r="H20" s="78"/>
    </row>
    <row r="21" spans="1:8" x14ac:dyDescent="0.25">
      <c r="A21" s="77">
        <v>44256</v>
      </c>
      <c r="B21" s="78">
        <v>3.4290796963946901</v>
      </c>
      <c r="C21" s="78">
        <v>23.198787061994601</v>
      </c>
      <c r="D21" s="78">
        <v>51.0647993311037</v>
      </c>
      <c r="E21" s="78">
        <v>6.6391304347826097</v>
      </c>
      <c r="F21" s="78">
        <v>8.3186387893486504</v>
      </c>
      <c r="G21" s="78">
        <v>13.115155108257699</v>
      </c>
      <c r="H21" s="78"/>
    </row>
    <row r="22" spans="1:8" x14ac:dyDescent="0.25">
      <c r="A22" s="77">
        <v>44287</v>
      </c>
      <c r="B22" s="78">
        <v>3.08942125237192</v>
      </c>
      <c r="C22" s="78">
        <v>19.510107816711599</v>
      </c>
      <c r="D22" s="78">
        <v>48.704152731326602</v>
      </c>
      <c r="E22" s="78">
        <v>5.8439130434782598</v>
      </c>
      <c r="F22" s="78">
        <v>7.6335543926840401</v>
      </c>
      <c r="G22" s="78">
        <v>12.154860026606499</v>
      </c>
      <c r="H22" s="78"/>
    </row>
    <row r="23" spans="1:8" x14ac:dyDescent="0.25">
      <c r="A23" s="77">
        <v>44317</v>
      </c>
      <c r="B23" s="78">
        <v>2.5275142314990502</v>
      </c>
      <c r="C23" s="78">
        <v>12.3185983827493</v>
      </c>
      <c r="D23" s="78">
        <v>44.685395763656601</v>
      </c>
      <c r="E23" s="78">
        <v>4.5656347826086998</v>
      </c>
      <c r="F23" s="78">
        <v>6.5019632646769701</v>
      </c>
      <c r="G23" s="78">
        <v>10.172807923562701</v>
      </c>
      <c r="H23" s="78"/>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0"/>
  <sheetViews>
    <sheetView workbookViewId="0"/>
  </sheetViews>
  <sheetFormatPr defaultRowHeight="15" x14ac:dyDescent="0.25"/>
  <sheetData>
    <row r="1" spans="1:5" x14ac:dyDescent="0.25">
      <c r="A1" s="9" t="s">
        <v>4</v>
      </c>
    </row>
    <row r="3" spans="1:5" x14ac:dyDescent="0.25">
      <c r="A3" t="s">
        <v>5</v>
      </c>
    </row>
    <row r="4" spans="1:5" x14ac:dyDescent="0.25">
      <c r="A4" t="s">
        <v>7</v>
      </c>
    </row>
    <row r="5" spans="1:5" x14ac:dyDescent="0.25">
      <c r="A5" t="s">
        <v>6</v>
      </c>
    </row>
    <row r="7" spans="1:5" x14ac:dyDescent="0.25">
      <c r="A7" s="9" t="s">
        <v>3</v>
      </c>
    </row>
    <row r="10" spans="1:5" x14ac:dyDescent="0.25">
      <c r="A10" t="s">
        <v>2</v>
      </c>
      <c r="E10" t="s">
        <v>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3"/>
  <sheetViews>
    <sheetView workbookViewId="0"/>
  </sheetViews>
  <sheetFormatPr defaultRowHeight="15" x14ac:dyDescent="0.25"/>
  <cols>
    <col min="1" max="1" width="12.5703125" customWidth="1"/>
  </cols>
  <sheetData>
    <row r="1" spans="1:8" x14ac:dyDescent="0.25">
      <c r="A1" s="9" t="s">
        <v>8</v>
      </c>
    </row>
    <row r="3" spans="1:8" x14ac:dyDescent="0.25">
      <c r="A3" t="s">
        <v>9</v>
      </c>
    </row>
    <row r="4" spans="1:8" x14ac:dyDescent="0.25">
      <c r="A4" t="s">
        <v>10</v>
      </c>
    </row>
    <row r="5" spans="1:8" x14ac:dyDescent="0.25">
      <c r="A5" t="s">
        <v>11</v>
      </c>
    </row>
    <row r="7" spans="1:8" x14ac:dyDescent="0.25">
      <c r="A7" s="9"/>
      <c r="D7" t="s">
        <v>2</v>
      </c>
      <c r="H7" t="s">
        <v>2</v>
      </c>
    </row>
    <row r="8" spans="1:8" x14ac:dyDescent="0.25">
      <c r="A8" t="s">
        <v>12</v>
      </c>
      <c r="B8" s="14">
        <v>-1.49</v>
      </c>
      <c r="C8" s="13"/>
    </row>
    <row r="9" spans="1:8" x14ac:dyDescent="0.25">
      <c r="A9" t="s">
        <v>13</v>
      </c>
      <c r="B9" s="14">
        <v>1.78</v>
      </c>
      <c r="C9" s="13"/>
    </row>
    <row r="10" spans="1:8" x14ac:dyDescent="0.25">
      <c r="A10" t="s">
        <v>14</v>
      </c>
      <c r="B10" s="14">
        <v>-9.51</v>
      </c>
      <c r="C10" s="13"/>
    </row>
    <row r="11" spans="1:8" x14ac:dyDescent="0.25">
      <c r="A11" t="s">
        <v>15</v>
      </c>
      <c r="B11" s="14">
        <v>-0.18</v>
      </c>
      <c r="C11" s="13"/>
    </row>
    <row r="12" spans="1:8" x14ac:dyDescent="0.25">
      <c r="B12" s="14"/>
      <c r="C12" s="13"/>
    </row>
    <row r="13" spans="1:8" x14ac:dyDescent="0.25">
      <c r="A13" t="s">
        <v>16</v>
      </c>
      <c r="B13" s="14">
        <v>-9.4</v>
      </c>
      <c r="C13" s="13"/>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5"/>
  <sheetViews>
    <sheetView workbookViewId="0"/>
  </sheetViews>
  <sheetFormatPr defaultRowHeight="15" x14ac:dyDescent="0.25"/>
  <sheetData>
    <row r="1" spans="1:10" x14ac:dyDescent="0.25">
      <c r="A1" s="9" t="s">
        <v>17</v>
      </c>
    </row>
    <row r="3" spans="1:10" x14ac:dyDescent="0.25">
      <c r="A3" t="s">
        <v>18</v>
      </c>
    </row>
    <row r="4" spans="1:10" x14ac:dyDescent="0.25">
      <c r="A4" t="s">
        <v>19</v>
      </c>
    </row>
    <row r="5" spans="1:10" x14ac:dyDescent="0.25">
      <c r="A5" t="s">
        <v>20</v>
      </c>
    </row>
    <row r="7" spans="1:10" x14ac:dyDescent="0.25">
      <c r="F7" t="s">
        <v>2</v>
      </c>
      <c r="J7" t="s">
        <v>2</v>
      </c>
    </row>
    <row r="8" spans="1:10" x14ac:dyDescent="0.25">
      <c r="C8" s="15" t="s">
        <v>46</v>
      </c>
      <c r="D8" s="15" t="s">
        <v>47</v>
      </c>
    </row>
    <row r="9" spans="1:10" x14ac:dyDescent="0.25">
      <c r="A9" s="12" t="s">
        <v>41</v>
      </c>
      <c r="B9" s="12" t="s">
        <v>42</v>
      </c>
      <c r="C9" s="14">
        <v>7.03</v>
      </c>
      <c r="D9" s="14">
        <v>14.03</v>
      </c>
    </row>
    <row r="10" spans="1:10" x14ac:dyDescent="0.25">
      <c r="A10" s="12"/>
      <c r="B10" s="12" t="s">
        <v>43</v>
      </c>
      <c r="C10" s="14">
        <v>4.9000000000000004</v>
      </c>
      <c r="D10" s="14">
        <v>5.43</v>
      </c>
    </row>
    <row r="11" spans="1:10" x14ac:dyDescent="0.25">
      <c r="A11" s="12" t="s">
        <v>44</v>
      </c>
      <c r="B11" s="12" t="s">
        <v>42</v>
      </c>
      <c r="C11" s="14">
        <v>8.2100000000000009</v>
      </c>
      <c r="D11" s="14">
        <v>8.7200000000000006</v>
      </c>
    </row>
    <row r="12" spans="1:10" x14ac:dyDescent="0.25">
      <c r="A12" s="12"/>
      <c r="B12" s="12" t="s">
        <v>43</v>
      </c>
      <c r="C12" s="14">
        <v>7.17</v>
      </c>
      <c r="D12" s="14">
        <v>6.9</v>
      </c>
    </row>
    <row r="13" spans="1:10" x14ac:dyDescent="0.25">
      <c r="A13" s="12" t="s">
        <v>45</v>
      </c>
      <c r="B13" s="12" t="s">
        <v>42</v>
      </c>
      <c r="C13" s="14">
        <v>9.82</v>
      </c>
      <c r="D13" s="14">
        <v>37.700000000000003</v>
      </c>
    </row>
    <row r="14" spans="1:10" x14ac:dyDescent="0.25">
      <c r="A14" s="12"/>
      <c r="B14" s="12" t="s">
        <v>43</v>
      </c>
      <c r="C14" s="14">
        <v>3.69</v>
      </c>
      <c r="D14" s="14">
        <v>7.03</v>
      </c>
    </row>
    <row r="17" spans="4:5" x14ac:dyDescent="0.25">
      <c r="D17" s="13"/>
      <c r="E17" s="13"/>
    </row>
    <row r="18" spans="4:5" x14ac:dyDescent="0.25">
      <c r="D18" s="13"/>
      <c r="E18" s="13"/>
    </row>
    <row r="19" spans="4:5" x14ac:dyDescent="0.25">
      <c r="D19" s="13"/>
      <c r="E19" s="13"/>
    </row>
    <row r="20" spans="4:5" x14ac:dyDescent="0.25">
      <c r="D20" s="13"/>
      <c r="E20" s="13"/>
    </row>
    <row r="21" spans="4:5" x14ac:dyDescent="0.25">
      <c r="D21" s="13"/>
      <c r="E21" s="13"/>
    </row>
    <row r="22" spans="4:5" x14ac:dyDescent="0.25">
      <c r="D22" s="13"/>
      <c r="E22" s="13"/>
    </row>
    <row r="23" spans="4:5" x14ac:dyDescent="0.25">
      <c r="D23" s="13"/>
      <c r="E23" s="13"/>
    </row>
    <row r="24" spans="4:5" x14ac:dyDescent="0.25">
      <c r="D24" s="13"/>
      <c r="E24" s="13"/>
    </row>
    <row r="25" spans="4:5" x14ac:dyDescent="0.25">
      <c r="D25" s="13"/>
      <c r="E25" s="13"/>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9"/>
  <sheetViews>
    <sheetView workbookViewId="0">
      <selection activeCell="F9" sqref="F9"/>
    </sheetView>
  </sheetViews>
  <sheetFormatPr defaultColWidth="8.7109375" defaultRowHeight="15" x14ac:dyDescent="0.25"/>
  <cols>
    <col min="1" max="1" width="8.7109375" style="16"/>
    <col min="2" max="2" width="11.28515625" style="16" bestFit="1" customWidth="1"/>
    <col min="3" max="3" width="9.5703125" style="16" bestFit="1" customWidth="1"/>
    <col min="4" max="5" width="7.28515625" style="16" bestFit="1" customWidth="1"/>
    <col min="6" max="6" width="6.140625" style="16" bestFit="1" customWidth="1"/>
    <col min="7" max="16384" width="8.7109375" style="16"/>
  </cols>
  <sheetData>
    <row r="1" spans="1:12" x14ac:dyDescent="0.25">
      <c r="A1" s="9" t="s">
        <v>214</v>
      </c>
    </row>
    <row r="3" spans="1:12" x14ac:dyDescent="0.25">
      <c r="A3" s="16" t="s">
        <v>215</v>
      </c>
    </row>
    <row r="4" spans="1:12" x14ac:dyDescent="0.25">
      <c r="A4" s="16" t="s">
        <v>194</v>
      </c>
    </row>
    <row r="5" spans="1:12" x14ac:dyDescent="0.25">
      <c r="A5" s="16" t="s">
        <v>310</v>
      </c>
    </row>
    <row r="7" spans="1:12" x14ac:dyDescent="0.25">
      <c r="H7" s="16" t="s">
        <v>2</v>
      </c>
      <c r="L7" s="16" t="s">
        <v>2</v>
      </c>
    </row>
    <row r="8" spans="1:12" x14ac:dyDescent="0.25">
      <c r="A8" s="64" t="s">
        <v>182</v>
      </c>
      <c r="B8" s="64" t="s">
        <v>183</v>
      </c>
      <c r="C8" s="64" t="s">
        <v>184</v>
      </c>
      <c r="D8" s="64" t="s">
        <v>185</v>
      </c>
      <c r="E8" s="64" t="s">
        <v>186</v>
      </c>
      <c r="F8" s="64" t="s">
        <v>15</v>
      </c>
    </row>
    <row r="9" spans="1:12" x14ac:dyDescent="0.25">
      <c r="A9" s="63">
        <v>-25</v>
      </c>
      <c r="B9" s="63">
        <v>-65</v>
      </c>
      <c r="C9" s="63">
        <v>-25</v>
      </c>
      <c r="D9" s="63">
        <v>-30</v>
      </c>
      <c r="E9" s="63">
        <v>-20</v>
      </c>
      <c r="F9" s="63">
        <v>-1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18"/>
  <sheetViews>
    <sheetView workbookViewId="0"/>
  </sheetViews>
  <sheetFormatPr defaultRowHeight="15" x14ac:dyDescent="0.25"/>
  <cols>
    <col min="3" max="4" width="8.7109375" bestFit="1" customWidth="1"/>
    <col min="5" max="5" width="9" bestFit="1" customWidth="1"/>
  </cols>
  <sheetData>
    <row r="1" spans="1:9" x14ac:dyDescent="0.25">
      <c r="A1" s="9" t="s">
        <v>21</v>
      </c>
    </row>
    <row r="3" spans="1:9" x14ac:dyDescent="0.25">
      <c r="A3" t="s">
        <v>22</v>
      </c>
    </row>
    <row r="4" spans="1:9" x14ac:dyDescent="0.25">
      <c r="A4" t="s">
        <v>328</v>
      </c>
    </row>
    <row r="5" spans="1:9" x14ac:dyDescent="0.25">
      <c r="A5" t="s">
        <v>23</v>
      </c>
    </row>
    <row r="7" spans="1:9" x14ac:dyDescent="0.25">
      <c r="A7" s="9" t="s">
        <v>3</v>
      </c>
      <c r="B7" s="9"/>
      <c r="C7" s="9"/>
      <c r="D7" s="9"/>
      <c r="E7" s="9"/>
    </row>
    <row r="8" spans="1:9" x14ac:dyDescent="0.25">
      <c r="A8" s="16"/>
      <c r="C8" s="14"/>
      <c r="D8" s="14"/>
      <c r="E8" s="14"/>
      <c r="G8" s="13"/>
      <c r="H8" s="13"/>
      <c r="I8" s="13"/>
    </row>
    <row r="9" spans="1:9" x14ac:dyDescent="0.25">
      <c r="C9" s="14"/>
      <c r="D9" s="14"/>
      <c r="E9" s="14"/>
      <c r="G9" s="13"/>
      <c r="H9" s="13"/>
      <c r="I9" s="13"/>
    </row>
    <row r="10" spans="1:9" x14ac:dyDescent="0.25">
      <c r="A10" t="s">
        <v>329</v>
      </c>
      <c r="C10" s="14"/>
      <c r="E10" s="69" t="s">
        <v>329</v>
      </c>
      <c r="G10" s="13"/>
      <c r="H10" s="13"/>
      <c r="I10" s="13"/>
    </row>
    <row r="11" spans="1:9" x14ac:dyDescent="0.25">
      <c r="C11" s="14"/>
      <c r="D11" s="14"/>
      <c r="E11" s="14"/>
      <c r="G11" s="13"/>
      <c r="H11" s="13"/>
      <c r="I11" s="13"/>
    </row>
    <row r="12" spans="1:9" x14ac:dyDescent="0.25">
      <c r="C12" s="14"/>
      <c r="D12" s="14"/>
      <c r="E12" s="14"/>
      <c r="G12" s="13"/>
      <c r="H12" s="13"/>
      <c r="I12" s="13"/>
    </row>
    <row r="13" spans="1:9" x14ac:dyDescent="0.25">
      <c r="C13" s="14"/>
      <c r="D13" s="14"/>
      <c r="E13" s="14"/>
      <c r="G13" s="13"/>
      <c r="H13" s="13"/>
      <c r="I13" s="13"/>
    </row>
    <row r="14" spans="1:9" x14ac:dyDescent="0.25">
      <c r="C14" s="14"/>
      <c r="D14" s="14"/>
      <c r="E14" s="14"/>
      <c r="G14" s="13"/>
      <c r="H14" s="13"/>
      <c r="I14" s="13"/>
    </row>
    <row r="15" spans="1:9" x14ac:dyDescent="0.25">
      <c r="C15" s="14"/>
      <c r="D15" s="14"/>
      <c r="E15" s="14"/>
      <c r="G15" s="13"/>
      <c r="H15" s="13"/>
      <c r="I15" s="13"/>
    </row>
    <row r="16" spans="1:9" x14ac:dyDescent="0.25">
      <c r="C16" s="14"/>
      <c r="D16" s="14"/>
      <c r="E16" s="14"/>
      <c r="G16" s="13"/>
      <c r="H16" s="13"/>
      <c r="I16" s="13"/>
    </row>
    <row r="17" spans="3:9" x14ac:dyDescent="0.25">
      <c r="C17" s="14"/>
      <c r="D17" s="14"/>
      <c r="E17" s="14"/>
      <c r="G17" s="13"/>
      <c r="H17" s="13"/>
      <c r="I17" s="13"/>
    </row>
    <row r="18" spans="3:9" x14ac:dyDescent="0.25">
      <c r="C18" s="14"/>
      <c r="D18" s="14"/>
      <c r="E18" s="14"/>
      <c r="G18" s="13"/>
      <c r="H18" s="13"/>
      <c r="I18" s="13"/>
    </row>
    <row r="19" spans="3:9" x14ac:dyDescent="0.25">
      <c r="C19" s="14"/>
      <c r="D19" s="14"/>
      <c r="E19" s="14"/>
      <c r="G19" s="13"/>
      <c r="H19" s="13"/>
      <c r="I19" s="13"/>
    </row>
    <row r="20" spans="3:9" x14ac:dyDescent="0.25">
      <c r="C20" s="14"/>
      <c r="D20" s="14"/>
      <c r="E20" s="14"/>
      <c r="G20" s="13"/>
      <c r="H20" s="13"/>
      <c r="I20" s="13"/>
    </row>
    <row r="21" spans="3:9" x14ac:dyDescent="0.25">
      <c r="C21" s="14"/>
      <c r="D21" s="14"/>
      <c r="E21" s="14"/>
      <c r="G21" s="13"/>
      <c r="H21" s="13"/>
      <c r="I21" s="13"/>
    </row>
    <row r="22" spans="3:9" x14ac:dyDescent="0.25">
      <c r="C22" s="14"/>
      <c r="D22" s="14"/>
      <c r="E22" s="14"/>
      <c r="G22" s="13"/>
      <c r="H22" s="13"/>
      <c r="I22" s="13"/>
    </row>
    <row r="23" spans="3:9" x14ac:dyDescent="0.25">
      <c r="C23" s="14"/>
      <c r="D23" s="14"/>
      <c r="E23" s="14"/>
      <c r="G23" s="13"/>
      <c r="H23" s="13"/>
      <c r="I23" s="13"/>
    </row>
    <row r="24" spans="3:9" x14ac:dyDescent="0.25">
      <c r="C24" s="14"/>
      <c r="D24" s="14"/>
      <c r="E24" s="14"/>
      <c r="G24" s="13"/>
      <c r="H24" s="13"/>
      <c r="I24" s="13"/>
    </row>
    <row r="25" spans="3:9" x14ac:dyDescent="0.25">
      <c r="C25" s="14"/>
      <c r="D25" s="14"/>
      <c r="E25" s="14"/>
      <c r="G25" s="13"/>
      <c r="H25" s="13"/>
      <c r="I25" s="13"/>
    </row>
    <row r="26" spans="3:9" x14ac:dyDescent="0.25">
      <c r="C26" s="14"/>
      <c r="D26" s="14"/>
      <c r="E26" s="14"/>
      <c r="G26" s="13"/>
      <c r="H26" s="13"/>
      <c r="I26" s="13"/>
    </row>
    <row r="27" spans="3:9" x14ac:dyDescent="0.25">
      <c r="C27" s="14"/>
      <c r="D27" s="14"/>
      <c r="E27" s="14"/>
      <c r="G27" s="13"/>
      <c r="H27" s="13"/>
      <c r="I27" s="13"/>
    </row>
    <row r="28" spans="3:9" x14ac:dyDescent="0.25">
      <c r="C28" s="14"/>
      <c r="D28" s="14"/>
      <c r="E28" s="14"/>
      <c r="G28" s="13"/>
      <c r="H28" s="13"/>
      <c r="I28" s="13"/>
    </row>
    <row r="29" spans="3:9" x14ac:dyDescent="0.25">
      <c r="C29" s="14"/>
      <c r="D29" s="14"/>
      <c r="E29" s="14"/>
      <c r="G29" s="13"/>
      <c r="H29" s="13"/>
      <c r="I29" s="13"/>
    </row>
    <row r="30" spans="3:9" x14ac:dyDescent="0.25">
      <c r="C30" s="14"/>
      <c r="D30" s="14"/>
      <c r="E30" s="14"/>
      <c r="G30" s="13"/>
      <c r="H30" s="13"/>
      <c r="I30" s="13"/>
    </row>
    <row r="31" spans="3:9" x14ac:dyDescent="0.25">
      <c r="C31" s="14"/>
      <c r="D31" s="14"/>
      <c r="E31" s="14"/>
      <c r="G31" s="13"/>
      <c r="H31" s="13"/>
      <c r="I31" s="13"/>
    </row>
    <row r="32" spans="3:9" x14ac:dyDescent="0.25">
      <c r="C32" s="14"/>
      <c r="D32" s="14"/>
      <c r="E32" s="14"/>
      <c r="G32" s="13"/>
      <c r="H32" s="13"/>
      <c r="I32" s="13"/>
    </row>
    <row r="33" spans="3:9" x14ac:dyDescent="0.25">
      <c r="C33" s="14"/>
      <c r="D33" s="14"/>
      <c r="E33" s="14"/>
      <c r="G33" s="13"/>
      <c r="H33" s="13"/>
      <c r="I33" s="13"/>
    </row>
    <row r="34" spans="3:9" x14ac:dyDescent="0.25">
      <c r="C34" s="14"/>
      <c r="D34" s="14"/>
      <c r="E34" s="14"/>
      <c r="G34" s="13"/>
      <c r="H34" s="13"/>
      <c r="I34" s="13"/>
    </row>
    <row r="35" spans="3:9" x14ac:dyDescent="0.25">
      <c r="C35" s="14"/>
      <c r="D35" s="14"/>
      <c r="E35" s="14"/>
      <c r="G35" s="13"/>
      <c r="H35" s="13"/>
      <c r="I35" s="13"/>
    </row>
    <row r="36" spans="3:9" x14ac:dyDescent="0.25">
      <c r="C36" s="14"/>
      <c r="D36" s="14"/>
      <c r="E36" s="14"/>
      <c r="G36" s="13"/>
      <c r="H36" s="13"/>
      <c r="I36" s="13"/>
    </row>
    <row r="37" spans="3:9" x14ac:dyDescent="0.25">
      <c r="C37" s="14"/>
      <c r="D37" s="14"/>
      <c r="E37" s="14"/>
      <c r="G37" s="13"/>
      <c r="H37" s="13"/>
      <c r="I37" s="13"/>
    </row>
    <row r="38" spans="3:9" x14ac:dyDescent="0.25">
      <c r="C38" s="14"/>
      <c r="D38" s="14"/>
      <c r="E38" s="14"/>
      <c r="G38" s="13"/>
      <c r="H38" s="13"/>
      <c r="I38" s="13"/>
    </row>
    <row r="39" spans="3:9" x14ac:dyDescent="0.25">
      <c r="C39" s="14"/>
      <c r="D39" s="14"/>
      <c r="E39" s="14"/>
      <c r="G39" s="13"/>
      <c r="H39" s="13"/>
      <c r="I39" s="13"/>
    </row>
    <row r="40" spans="3:9" x14ac:dyDescent="0.25">
      <c r="C40" s="14"/>
      <c r="D40" s="14"/>
      <c r="E40" s="14"/>
      <c r="G40" s="13"/>
      <c r="H40" s="13"/>
      <c r="I40" s="13"/>
    </row>
    <row r="41" spans="3:9" x14ac:dyDescent="0.25">
      <c r="C41" s="14"/>
      <c r="D41" s="14"/>
      <c r="E41" s="14"/>
      <c r="G41" s="13"/>
      <c r="H41" s="13"/>
      <c r="I41" s="13"/>
    </row>
    <row r="42" spans="3:9" x14ac:dyDescent="0.25">
      <c r="C42" s="14"/>
      <c r="D42" s="14"/>
      <c r="E42" s="14"/>
      <c r="G42" s="13"/>
      <c r="H42" s="13"/>
      <c r="I42" s="13"/>
    </row>
    <row r="43" spans="3:9" x14ac:dyDescent="0.25">
      <c r="C43" s="14"/>
      <c r="D43" s="14"/>
      <c r="E43" s="14"/>
      <c r="G43" s="13"/>
      <c r="H43" s="13"/>
      <c r="I43" s="13"/>
    </row>
    <row r="44" spans="3:9" x14ac:dyDescent="0.25">
      <c r="C44" s="14"/>
      <c r="D44" s="14"/>
      <c r="E44" s="14"/>
      <c r="G44" s="13"/>
      <c r="H44" s="13"/>
      <c r="I44" s="13"/>
    </row>
    <row r="45" spans="3:9" x14ac:dyDescent="0.25">
      <c r="C45" s="14"/>
      <c r="D45" s="14"/>
      <c r="E45" s="14"/>
      <c r="G45" s="13"/>
      <c r="H45" s="13"/>
      <c r="I45" s="13"/>
    </row>
    <row r="46" spans="3:9" x14ac:dyDescent="0.25">
      <c r="C46" s="14"/>
      <c r="D46" s="14"/>
      <c r="E46" s="14"/>
      <c r="G46" s="13"/>
      <c r="H46" s="13"/>
      <c r="I46" s="13"/>
    </row>
    <row r="47" spans="3:9" x14ac:dyDescent="0.25">
      <c r="C47" s="14"/>
      <c r="D47" s="14"/>
      <c r="E47" s="14"/>
      <c r="G47" s="13"/>
      <c r="H47" s="13"/>
      <c r="I47" s="13"/>
    </row>
    <row r="48" spans="3:9" x14ac:dyDescent="0.25">
      <c r="C48" s="14"/>
      <c r="D48" s="14"/>
      <c r="E48" s="14"/>
      <c r="G48" s="13"/>
      <c r="H48" s="13"/>
      <c r="I48" s="13"/>
    </row>
    <row r="49" spans="3:9" x14ac:dyDescent="0.25">
      <c r="C49" s="14"/>
      <c r="D49" s="14"/>
      <c r="E49" s="14"/>
      <c r="G49" s="13"/>
      <c r="H49" s="13"/>
      <c r="I49" s="13"/>
    </row>
    <row r="50" spans="3:9" x14ac:dyDescent="0.25">
      <c r="C50" s="14"/>
      <c r="D50" s="14"/>
      <c r="E50" s="14"/>
      <c r="G50" s="13"/>
      <c r="H50" s="13"/>
      <c r="I50" s="13"/>
    </row>
    <row r="51" spans="3:9" x14ac:dyDescent="0.25">
      <c r="C51" s="14"/>
      <c r="D51" s="14"/>
      <c r="E51" s="14"/>
      <c r="G51" s="13"/>
      <c r="H51" s="13"/>
      <c r="I51" s="13"/>
    </row>
    <row r="52" spans="3:9" x14ac:dyDescent="0.25">
      <c r="C52" s="14"/>
      <c r="D52" s="14"/>
      <c r="E52" s="14"/>
      <c r="G52" s="13"/>
      <c r="H52" s="13"/>
      <c r="I52" s="13"/>
    </row>
    <row r="53" spans="3:9" x14ac:dyDescent="0.25">
      <c r="C53" s="14"/>
      <c r="D53" s="14"/>
      <c r="E53" s="14"/>
      <c r="G53" s="13"/>
      <c r="H53" s="13"/>
      <c r="I53" s="13"/>
    </row>
    <row r="54" spans="3:9" x14ac:dyDescent="0.25">
      <c r="C54" s="14"/>
      <c r="D54" s="14"/>
      <c r="E54" s="14"/>
      <c r="G54" s="13"/>
      <c r="H54" s="13"/>
      <c r="I54" s="13"/>
    </row>
    <row r="55" spans="3:9" x14ac:dyDescent="0.25">
      <c r="C55" s="14"/>
      <c r="D55" s="14"/>
      <c r="E55" s="14"/>
      <c r="G55" s="13"/>
      <c r="H55" s="13"/>
      <c r="I55" s="13"/>
    </row>
    <row r="56" spans="3:9" x14ac:dyDescent="0.25">
      <c r="C56" s="14"/>
      <c r="D56" s="14"/>
      <c r="E56" s="14"/>
      <c r="G56" s="13"/>
      <c r="H56" s="13"/>
      <c r="I56" s="13"/>
    </row>
    <row r="57" spans="3:9" x14ac:dyDescent="0.25">
      <c r="C57" s="14"/>
      <c r="D57" s="14"/>
      <c r="E57" s="14"/>
      <c r="G57" s="13"/>
      <c r="H57" s="13"/>
      <c r="I57" s="13"/>
    </row>
    <row r="58" spans="3:9" x14ac:dyDescent="0.25">
      <c r="C58" s="14"/>
      <c r="D58" s="14"/>
      <c r="E58" s="14"/>
      <c r="G58" s="13"/>
      <c r="H58" s="13"/>
      <c r="I58" s="13"/>
    </row>
    <row r="59" spans="3:9" x14ac:dyDescent="0.25">
      <c r="C59" s="14"/>
      <c r="D59" s="14"/>
      <c r="E59" s="14"/>
      <c r="G59" s="13"/>
      <c r="H59" s="13"/>
      <c r="I59" s="13"/>
    </row>
    <row r="60" spans="3:9" x14ac:dyDescent="0.25">
      <c r="C60" s="14"/>
      <c r="D60" s="14"/>
      <c r="E60" s="14"/>
      <c r="G60" s="13"/>
      <c r="H60" s="13"/>
      <c r="I60" s="13"/>
    </row>
    <row r="61" spans="3:9" x14ac:dyDescent="0.25">
      <c r="C61" s="14"/>
      <c r="D61" s="14"/>
      <c r="E61" s="14"/>
      <c r="G61" s="13"/>
      <c r="H61" s="13"/>
      <c r="I61" s="13"/>
    </row>
    <row r="62" spans="3:9" x14ac:dyDescent="0.25">
      <c r="C62" s="14"/>
      <c r="D62" s="14"/>
      <c r="E62" s="14"/>
      <c r="G62" s="13"/>
      <c r="H62" s="13"/>
      <c r="I62" s="13"/>
    </row>
    <row r="63" spans="3:9" x14ac:dyDescent="0.25">
      <c r="C63" s="14"/>
      <c r="D63" s="14"/>
      <c r="E63" s="14"/>
      <c r="G63" s="13"/>
      <c r="H63" s="13"/>
      <c r="I63" s="13"/>
    </row>
    <row r="64" spans="3:9" x14ac:dyDescent="0.25">
      <c r="C64" s="14"/>
      <c r="D64" s="14"/>
      <c r="E64" s="14"/>
      <c r="G64" s="13"/>
      <c r="H64" s="13"/>
      <c r="I64" s="13"/>
    </row>
    <row r="65" spans="3:9" x14ac:dyDescent="0.25">
      <c r="C65" s="14"/>
      <c r="D65" s="14"/>
      <c r="E65" s="14"/>
      <c r="G65" s="13"/>
      <c r="H65" s="13"/>
      <c r="I65" s="13"/>
    </row>
    <row r="66" spans="3:9" x14ac:dyDescent="0.25">
      <c r="C66" s="14"/>
      <c r="D66" s="14"/>
      <c r="E66" s="14"/>
      <c r="G66" s="13"/>
      <c r="H66" s="13"/>
      <c r="I66" s="13"/>
    </row>
    <row r="67" spans="3:9" x14ac:dyDescent="0.25">
      <c r="C67" s="14"/>
      <c r="D67" s="14"/>
      <c r="E67" s="14"/>
      <c r="G67" s="13"/>
      <c r="H67" s="13"/>
      <c r="I67" s="13"/>
    </row>
    <row r="68" spans="3:9" x14ac:dyDescent="0.25">
      <c r="C68" s="14"/>
      <c r="D68" s="14"/>
      <c r="E68" s="14"/>
      <c r="G68" s="13"/>
      <c r="H68" s="13"/>
      <c r="I68" s="13"/>
    </row>
    <row r="69" spans="3:9" x14ac:dyDescent="0.25">
      <c r="C69" s="14"/>
      <c r="D69" s="14"/>
      <c r="E69" s="14"/>
      <c r="G69" s="13"/>
      <c r="H69" s="13"/>
      <c r="I69" s="13"/>
    </row>
    <row r="70" spans="3:9" x14ac:dyDescent="0.25">
      <c r="C70" s="14"/>
      <c r="D70" s="14"/>
      <c r="E70" s="14"/>
      <c r="G70" s="13"/>
      <c r="H70" s="13"/>
      <c r="I70" s="13"/>
    </row>
    <row r="71" spans="3:9" x14ac:dyDescent="0.25">
      <c r="C71" s="14"/>
      <c r="D71" s="14"/>
      <c r="E71" s="14"/>
      <c r="G71" s="13"/>
      <c r="H71" s="13"/>
      <c r="I71" s="13"/>
    </row>
    <row r="72" spans="3:9" x14ac:dyDescent="0.25">
      <c r="C72" s="14"/>
      <c r="D72" s="14"/>
      <c r="E72" s="14"/>
      <c r="G72" s="13"/>
      <c r="H72" s="13"/>
      <c r="I72" s="13"/>
    </row>
    <row r="73" spans="3:9" x14ac:dyDescent="0.25">
      <c r="C73" s="14"/>
      <c r="D73" s="14"/>
      <c r="E73" s="14"/>
      <c r="G73" s="13"/>
      <c r="H73" s="13"/>
      <c r="I73" s="13"/>
    </row>
    <row r="74" spans="3:9" x14ac:dyDescent="0.25">
      <c r="C74" s="14"/>
      <c r="D74" s="14"/>
      <c r="E74" s="14"/>
      <c r="G74" s="13"/>
      <c r="H74" s="13"/>
      <c r="I74" s="13"/>
    </row>
    <row r="75" spans="3:9" x14ac:dyDescent="0.25">
      <c r="C75" s="14"/>
      <c r="D75" s="14"/>
      <c r="E75" s="14"/>
      <c r="G75" s="13"/>
      <c r="H75" s="13"/>
      <c r="I75" s="13"/>
    </row>
    <row r="76" spans="3:9" x14ac:dyDescent="0.25">
      <c r="C76" s="14"/>
      <c r="D76" s="14"/>
      <c r="E76" s="14"/>
      <c r="G76" s="13"/>
      <c r="H76" s="13"/>
      <c r="I76" s="13"/>
    </row>
    <row r="77" spans="3:9" x14ac:dyDescent="0.25">
      <c r="C77" s="14"/>
      <c r="D77" s="14"/>
      <c r="E77" s="14"/>
      <c r="G77" s="13"/>
      <c r="H77" s="13"/>
      <c r="I77" s="13"/>
    </row>
    <row r="78" spans="3:9" x14ac:dyDescent="0.25">
      <c r="C78" s="14"/>
      <c r="D78" s="14"/>
      <c r="E78" s="14"/>
      <c r="G78" s="13"/>
      <c r="H78" s="13"/>
      <c r="I78" s="13"/>
    </row>
    <row r="79" spans="3:9" x14ac:dyDescent="0.25">
      <c r="C79" s="14"/>
      <c r="D79" s="14"/>
      <c r="E79" s="14"/>
      <c r="G79" s="13"/>
      <c r="H79" s="13"/>
      <c r="I79" s="13"/>
    </row>
    <row r="80" spans="3:9" x14ac:dyDescent="0.25">
      <c r="C80" s="14"/>
      <c r="D80" s="14"/>
      <c r="E80" s="14"/>
      <c r="G80" s="13"/>
      <c r="H80" s="13"/>
      <c r="I80" s="13"/>
    </row>
    <row r="81" spans="3:9" x14ac:dyDescent="0.25">
      <c r="C81" s="14"/>
      <c r="D81" s="14"/>
      <c r="E81" s="14"/>
      <c r="G81" s="13"/>
      <c r="H81" s="13"/>
      <c r="I81" s="13"/>
    </row>
    <row r="82" spans="3:9" x14ac:dyDescent="0.25">
      <c r="C82" s="14"/>
      <c r="D82" s="14"/>
      <c r="E82" s="14"/>
      <c r="G82" s="13"/>
      <c r="H82" s="13"/>
      <c r="I82" s="13"/>
    </row>
    <row r="83" spans="3:9" x14ac:dyDescent="0.25">
      <c r="C83" s="14"/>
      <c r="D83" s="14"/>
      <c r="E83" s="14"/>
      <c r="G83" s="13"/>
      <c r="H83" s="13"/>
      <c r="I83" s="13"/>
    </row>
    <row r="84" spans="3:9" x14ac:dyDescent="0.25">
      <c r="C84" s="14"/>
      <c r="D84" s="14"/>
      <c r="E84" s="14"/>
      <c r="G84" s="13"/>
      <c r="H84" s="13"/>
      <c r="I84" s="13"/>
    </row>
    <row r="85" spans="3:9" x14ac:dyDescent="0.25">
      <c r="C85" s="14"/>
      <c r="D85" s="14"/>
      <c r="E85" s="14"/>
      <c r="G85" s="13"/>
      <c r="H85" s="13"/>
      <c r="I85" s="13"/>
    </row>
    <row r="86" spans="3:9" x14ac:dyDescent="0.25">
      <c r="C86" s="14"/>
      <c r="D86" s="14"/>
      <c r="E86" s="14"/>
      <c r="G86" s="13"/>
      <c r="H86" s="13"/>
      <c r="I86" s="13"/>
    </row>
    <row r="87" spans="3:9" x14ac:dyDescent="0.25">
      <c r="C87" s="14"/>
      <c r="D87" s="14"/>
      <c r="E87" s="14"/>
      <c r="G87" s="13"/>
      <c r="H87" s="13"/>
      <c r="I87" s="13"/>
    </row>
    <row r="88" spans="3:9" x14ac:dyDescent="0.25">
      <c r="C88" s="14"/>
      <c r="D88" s="14"/>
      <c r="E88" s="14"/>
      <c r="G88" s="13"/>
      <c r="H88" s="13"/>
      <c r="I88" s="13"/>
    </row>
    <row r="89" spans="3:9" x14ac:dyDescent="0.25">
      <c r="C89" s="14"/>
      <c r="D89" s="14"/>
      <c r="E89" s="14"/>
      <c r="G89" s="13"/>
      <c r="H89" s="13"/>
      <c r="I89" s="13"/>
    </row>
    <row r="90" spans="3:9" x14ac:dyDescent="0.25">
      <c r="C90" s="14"/>
      <c r="D90" s="14"/>
      <c r="E90" s="14"/>
      <c r="G90" s="13"/>
      <c r="H90" s="13"/>
      <c r="I90" s="13"/>
    </row>
    <row r="91" spans="3:9" x14ac:dyDescent="0.25">
      <c r="C91" s="14"/>
      <c r="D91" s="14"/>
      <c r="E91" s="14"/>
      <c r="G91" s="13"/>
      <c r="H91" s="13"/>
      <c r="I91" s="13"/>
    </row>
    <row r="92" spans="3:9" x14ac:dyDescent="0.25">
      <c r="C92" s="14"/>
      <c r="D92" s="14"/>
      <c r="E92" s="14"/>
      <c r="G92" s="13"/>
      <c r="H92" s="13"/>
      <c r="I92" s="13"/>
    </row>
    <row r="93" spans="3:9" x14ac:dyDescent="0.25">
      <c r="C93" s="14"/>
      <c r="D93" s="14"/>
      <c r="E93" s="14"/>
      <c r="G93" s="13"/>
      <c r="H93" s="13"/>
      <c r="I93" s="13"/>
    </row>
    <row r="94" spans="3:9" x14ac:dyDescent="0.25">
      <c r="C94" s="14"/>
      <c r="D94" s="14"/>
      <c r="E94" s="14"/>
      <c r="G94" s="13"/>
      <c r="H94" s="13"/>
      <c r="I94" s="13"/>
    </row>
    <row r="95" spans="3:9" x14ac:dyDescent="0.25">
      <c r="C95" s="14"/>
      <c r="D95" s="14"/>
      <c r="E95" s="14"/>
      <c r="G95" s="13"/>
      <c r="H95" s="13"/>
      <c r="I95" s="13"/>
    </row>
    <row r="96" spans="3:9" x14ac:dyDescent="0.25">
      <c r="C96" s="14"/>
      <c r="D96" s="14"/>
      <c r="E96" s="14"/>
      <c r="G96" s="13"/>
      <c r="H96" s="13"/>
      <c r="I96" s="13"/>
    </row>
    <row r="97" spans="3:9" x14ac:dyDescent="0.25">
      <c r="C97" s="14"/>
      <c r="D97" s="14"/>
      <c r="E97" s="14"/>
      <c r="G97" s="13"/>
      <c r="H97" s="13"/>
      <c r="I97" s="13"/>
    </row>
    <row r="98" spans="3:9" x14ac:dyDescent="0.25">
      <c r="C98" s="14"/>
      <c r="D98" s="14"/>
      <c r="E98" s="14"/>
      <c r="G98" s="13"/>
      <c r="H98" s="13"/>
      <c r="I98" s="13"/>
    </row>
    <row r="99" spans="3:9" x14ac:dyDescent="0.25">
      <c r="C99" s="14"/>
      <c r="D99" s="14"/>
      <c r="E99" s="14"/>
      <c r="G99" s="13"/>
      <c r="H99" s="13"/>
      <c r="I99" s="13"/>
    </row>
    <row r="100" spans="3:9" x14ac:dyDescent="0.25">
      <c r="C100" s="14"/>
      <c r="D100" s="14"/>
      <c r="E100" s="14"/>
      <c r="G100" s="13"/>
      <c r="H100" s="13"/>
      <c r="I100" s="13"/>
    </row>
    <row r="101" spans="3:9" x14ac:dyDescent="0.25">
      <c r="C101" s="14"/>
      <c r="D101" s="14"/>
      <c r="E101" s="14"/>
      <c r="G101" s="13"/>
      <c r="H101" s="13"/>
      <c r="I101" s="13"/>
    </row>
    <row r="102" spans="3:9" x14ac:dyDescent="0.25">
      <c r="C102" s="14"/>
      <c r="D102" s="14"/>
      <c r="E102" s="14"/>
      <c r="G102" s="13"/>
      <c r="H102" s="13"/>
      <c r="I102" s="13"/>
    </row>
    <row r="103" spans="3:9" x14ac:dyDescent="0.25">
      <c r="C103" s="14"/>
      <c r="D103" s="14"/>
      <c r="E103" s="14"/>
      <c r="G103" s="13"/>
      <c r="H103" s="13"/>
      <c r="I103" s="13"/>
    </row>
    <row r="104" spans="3:9" x14ac:dyDescent="0.25">
      <c r="C104" s="14"/>
      <c r="D104" s="14"/>
      <c r="E104" s="14"/>
      <c r="G104" s="13"/>
      <c r="H104" s="13"/>
      <c r="I104" s="13"/>
    </row>
    <row r="105" spans="3:9" x14ac:dyDescent="0.25">
      <c r="C105" s="14"/>
      <c r="D105" s="14"/>
      <c r="E105" s="14"/>
      <c r="G105" s="13"/>
      <c r="H105" s="13"/>
      <c r="I105" s="13"/>
    </row>
    <row r="106" spans="3:9" x14ac:dyDescent="0.25">
      <c r="C106" s="14"/>
      <c r="D106" s="14"/>
      <c r="E106" s="14"/>
      <c r="G106" s="13"/>
      <c r="H106" s="13"/>
      <c r="I106" s="13"/>
    </row>
    <row r="107" spans="3:9" x14ac:dyDescent="0.25">
      <c r="C107" s="14"/>
      <c r="D107" s="14"/>
      <c r="E107" s="14"/>
      <c r="G107" s="13"/>
      <c r="H107" s="13"/>
      <c r="I107" s="13"/>
    </row>
    <row r="108" spans="3:9" x14ac:dyDescent="0.25">
      <c r="C108" s="14"/>
      <c r="D108" s="14"/>
      <c r="E108" s="14"/>
      <c r="G108" s="13"/>
      <c r="H108" s="13"/>
      <c r="I108" s="13"/>
    </row>
    <row r="109" spans="3:9" x14ac:dyDescent="0.25">
      <c r="C109" s="14"/>
      <c r="D109" s="14"/>
      <c r="E109" s="14"/>
      <c r="G109" s="13"/>
      <c r="H109" s="13"/>
      <c r="I109" s="13"/>
    </row>
    <row r="110" spans="3:9" x14ac:dyDescent="0.25">
      <c r="C110" s="14"/>
      <c r="D110" s="14"/>
      <c r="E110" s="14"/>
      <c r="G110" s="13"/>
      <c r="H110" s="13"/>
      <c r="I110" s="13"/>
    </row>
    <row r="111" spans="3:9" x14ac:dyDescent="0.25">
      <c r="C111" s="14"/>
      <c r="D111" s="14"/>
      <c r="E111" s="14"/>
      <c r="G111" s="13"/>
      <c r="H111" s="13"/>
      <c r="I111" s="13"/>
    </row>
    <row r="112" spans="3:9" x14ac:dyDescent="0.25">
      <c r="C112" s="14"/>
      <c r="D112" s="14"/>
      <c r="E112" s="14"/>
      <c r="G112" s="13"/>
      <c r="H112" s="13"/>
      <c r="I112" s="13"/>
    </row>
    <row r="113" spans="3:9" x14ac:dyDescent="0.25">
      <c r="C113" s="14"/>
      <c r="D113" s="14"/>
      <c r="E113" s="14"/>
      <c r="G113" s="13"/>
      <c r="H113" s="13"/>
      <c r="I113" s="13"/>
    </row>
    <row r="114" spans="3:9" x14ac:dyDescent="0.25">
      <c r="C114" s="14"/>
      <c r="D114" s="14"/>
      <c r="E114" s="14"/>
      <c r="G114" s="13"/>
      <c r="H114" s="13"/>
      <c r="I114" s="13"/>
    </row>
    <row r="115" spans="3:9" x14ac:dyDescent="0.25">
      <c r="C115" s="14"/>
      <c r="D115" s="14"/>
      <c r="E115" s="14"/>
      <c r="G115" s="13"/>
      <c r="H115" s="13"/>
      <c r="I115" s="13"/>
    </row>
    <row r="116" spans="3:9" x14ac:dyDescent="0.25">
      <c r="C116" s="14"/>
      <c r="D116" s="14"/>
      <c r="E116" s="14"/>
      <c r="G116" s="13"/>
      <c r="H116" s="13"/>
      <c r="I116" s="13"/>
    </row>
    <row r="117" spans="3:9" x14ac:dyDescent="0.25">
      <c r="C117" s="14"/>
      <c r="D117" s="14"/>
      <c r="E117" s="14"/>
      <c r="G117" s="13"/>
      <c r="H117" s="13"/>
      <c r="I117" s="13"/>
    </row>
    <row r="118" spans="3:9" x14ac:dyDescent="0.25">
      <c r="C118" s="14"/>
      <c r="D118" s="14"/>
      <c r="E118" s="14"/>
      <c r="G118" s="13"/>
      <c r="H118" s="13"/>
      <c r="I118" s="13"/>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21"/>
  <sheetViews>
    <sheetView workbookViewId="0">
      <selection activeCell="M7" sqref="M7"/>
    </sheetView>
  </sheetViews>
  <sheetFormatPr defaultRowHeight="15" x14ac:dyDescent="0.25"/>
  <cols>
    <col min="4" max="4" width="10.5703125" customWidth="1"/>
  </cols>
  <sheetData>
    <row r="1" spans="1:13" x14ac:dyDescent="0.25">
      <c r="A1" s="9" t="s">
        <v>24</v>
      </c>
    </row>
    <row r="3" spans="1:13" x14ac:dyDescent="0.25">
      <c r="A3" t="s">
        <v>25</v>
      </c>
    </row>
    <row r="4" spans="1:13" x14ac:dyDescent="0.25">
      <c r="A4" t="s">
        <v>10</v>
      </c>
    </row>
    <row r="5" spans="1:13" x14ac:dyDescent="0.25">
      <c r="A5" t="s">
        <v>26</v>
      </c>
    </row>
    <row r="7" spans="1:13" x14ac:dyDescent="0.25">
      <c r="I7" t="s">
        <v>330</v>
      </c>
      <c r="M7" t="s">
        <v>330</v>
      </c>
    </row>
    <row r="8" spans="1:13" x14ac:dyDescent="0.25">
      <c r="A8" s="12"/>
      <c r="B8" s="12" t="s">
        <v>41</v>
      </c>
      <c r="C8" s="12"/>
      <c r="D8" s="12" t="s">
        <v>343</v>
      </c>
      <c r="E8" s="12"/>
      <c r="F8" s="12" t="s">
        <v>344</v>
      </c>
      <c r="G8" s="12"/>
      <c r="I8" s="73"/>
      <c r="J8" s="73"/>
      <c r="K8" s="73"/>
      <c r="L8" s="73"/>
      <c r="M8" s="73"/>
    </row>
    <row r="9" spans="1:13" x14ac:dyDescent="0.25">
      <c r="A9" s="12"/>
      <c r="B9" s="74" t="s">
        <v>345</v>
      </c>
      <c r="C9" s="74" t="s">
        <v>346</v>
      </c>
      <c r="D9" s="74" t="s">
        <v>345</v>
      </c>
      <c r="E9" s="74" t="s">
        <v>346</v>
      </c>
      <c r="F9" s="74" t="s">
        <v>345</v>
      </c>
      <c r="G9" s="74" t="s">
        <v>346</v>
      </c>
      <c r="I9" s="73"/>
      <c r="J9" s="73"/>
      <c r="K9" s="73"/>
      <c r="L9" s="73"/>
      <c r="M9" s="73"/>
    </row>
    <row r="10" spans="1:13" x14ac:dyDescent="0.25">
      <c r="A10" s="12" t="s">
        <v>342</v>
      </c>
      <c r="B10" s="14">
        <v>378.97</v>
      </c>
      <c r="C10" s="14">
        <v>104.38</v>
      </c>
      <c r="D10" s="14">
        <v>211.48</v>
      </c>
      <c r="E10" s="14">
        <v>121.24</v>
      </c>
      <c r="F10" s="14">
        <v>164.2</v>
      </c>
      <c r="G10" s="14">
        <v>90.26</v>
      </c>
      <c r="I10" s="73"/>
      <c r="J10" s="73"/>
      <c r="K10" s="73"/>
      <c r="L10" s="73"/>
      <c r="M10" s="73"/>
    </row>
    <row r="11" spans="1:13" x14ac:dyDescent="0.25">
      <c r="A11" s="12" t="s">
        <v>42</v>
      </c>
      <c r="B11" s="14">
        <v>1134.81</v>
      </c>
      <c r="C11" s="14">
        <v>125.48</v>
      </c>
      <c r="D11" s="14">
        <v>0.73</v>
      </c>
      <c r="E11" s="14">
        <v>0.11</v>
      </c>
      <c r="F11" s="14">
        <v>1115.73</v>
      </c>
      <c r="G11" s="14">
        <v>441.5</v>
      </c>
      <c r="I11" s="73"/>
      <c r="J11" s="73"/>
      <c r="K11" s="73"/>
      <c r="L11" s="73"/>
      <c r="M11" s="73"/>
    </row>
    <row r="12" spans="1:13" x14ac:dyDescent="0.25">
      <c r="A12" s="12" t="s">
        <v>43</v>
      </c>
      <c r="B12" s="14">
        <v>609.62</v>
      </c>
      <c r="C12" s="14">
        <v>17.78</v>
      </c>
      <c r="D12" s="14">
        <v>24.57</v>
      </c>
      <c r="E12" s="14">
        <v>0.95</v>
      </c>
      <c r="F12" s="14">
        <v>584.02</v>
      </c>
      <c r="G12" s="14">
        <v>69.12</v>
      </c>
      <c r="I12" s="73"/>
      <c r="J12" s="73"/>
      <c r="K12" s="73"/>
      <c r="L12" s="73"/>
      <c r="M12" s="73"/>
    </row>
    <row r="13" spans="1:13" x14ac:dyDescent="0.25">
      <c r="A13" s="12" t="s">
        <v>41</v>
      </c>
      <c r="B13" s="14">
        <v>2123.4</v>
      </c>
      <c r="C13" s="14">
        <v>45.28</v>
      </c>
      <c r="D13" s="14">
        <v>236.79</v>
      </c>
      <c r="E13" s="14">
        <v>6.96</v>
      </c>
      <c r="F13" s="14">
        <v>1863.95</v>
      </c>
      <c r="G13" s="14">
        <v>145.66999999999999</v>
      </c>
      <c r="I13" s="73"/>
      <c r="J13" s="73"/>
      <c r="K13" s="73"/>
      <c r="L13" s="73"/>
      <c r="M13" s="73"/>
    </row>
    <row r="14" spans="1:13" x14ac:dyDescent="0.25">
      <c r="A14" s="12"/>
      <c r="B14" s="12"/>
      <c r="C14" s="12"/>
      <c r="D14" s="12"/>
      <c r="E14" s="12"/>
      <c r="F14" s="12"/>
      <c r="G14" s="12"/>
      <c r="I14" s="73"/>
      <c r="J14" s="73"/>
      <c r="K14" s="73"/>
      <c r="L14" s="73"/>
      <c r="M14" s="73"/>
    </row>
    <row r="15" spans="1:13" x14ac:dyDescent="0.25">
      <c r="B15" s="13"/>
      <c r="C15" s="13"/>
      <c r="D15" s="13"/>
      <c r="E15" s="13"/>
      <c r="F15" s="13"/>
      <c r="G15" s="13"/>
      <c r="I15" s="73"/>
      <c r="J15" s="73"/>
      <c r="K15" s="73"/>
      <c r="L15" s="73"/>
      <c r="M15" s="73"/>
    </row>
    <row r="16" spans="1:13" x14ac:dyDescent="0.25">
      <c r="B16" s="13"/>
      <c r="C16" s="13"/>
      <c r="D16" s="13"/>
      <c r="E16" s="13"/>
      <c r="F16" s="13"/>
      <c r="G16" s="13"/>
      <c r="I16" s="73"/>
      <c r="J16" s="73"/>
      <c r="K16" s="73"/>
      <c r="L16" s="73"/>
      <c r="M16" s="73"/>
    </row>
    <row r="17" spans="2:13" x14ac:dyDescent="0.25">
      <c r="B17" s="13"/>
      <c r="C17" s="13"/>
      <c r="D17" s="13"/>
      <c r="E17" s="13"/>
      <c r="F17" s="13"/>
      <c r="G17" s="13"/>
      <c r="I17" s="73"/>
      <c r="J17" s="73"/>
      <c r="K17" s="73"/>
      <c r="L17" s="73"/>
      <c r="M17" s="73"/>
    </row>
    <row r="18" spans="2:13" x14ac:dyDescent="0.25">
      <c r="B18" s="13"/>
      <c r="C18" s="13"/>
      <c r="D18" s="13"/>
      <c r="E18" s="13"/>
      <c r="F18" s="13"/>
      <c r="G18" s="13"/>
    </row>
    <row r="19" spans="2:13" x14ac:dyDescent="0.25">
      <c r="B19" s="13"/>
      <c r="C19" s="13"/>
      <c r="D19" s="13"/>
      <c r="E19" s="13"/>
      <c r="F19" s="13"/>
      <c r="G19" s="13"/>
    </row>
    <row r="20" spans="2:13" x14ac:dyDescent="0.25">
      <c r="B20" s="13"/>
      <c r="C20" s="13"/>
      <c r="D20" s="13"/>
      <c r="E20" s="13"/>
      <c r="F20" s="13"/>
      <c r="G20" s="13"/>
    </row>
    <row r="21" spans="2:13" x14ac:dyDescent="0.25">
      <c r="B21" s="13"/>
      <c r="C21" s="13"/>
      <c r="D21" s="13"/>
      <c r="E21" s="13"/>
      <c r="F21" s="13"/>
      <c r="G21" s="13"/>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0"/>
  <sheetViews>
    <sheetView workbookViewId="0">
      <selection activeCell="A2" sqref="A1:A2"/>
    </sheetView>
  </sheetViews>
  <sheetFormatPr defaultRowHeight="15" x14ac:dyDescent="0.25"/>
  <sheetData>
    <row r="1" spans="1:5" x14ac:dyDescent="0.25">
      <c r="A1" s="9" t="s">
        <v>27</v>
      </c>
    </row>
    <row r="3" spans="1:5" x14ac:dyDescent="0.25">
      <c r="A3" t="s">
        <v>28</v>
      </c>
    </row>
    <row r="4" spans="1:5" x14ac:dyDescent="0.25">
      <c r="A4" t="s">
        <v>331</v>
      </c>
    </row>
    <row r="5" spans="1:5" x14ac:dyDescent="0.25">
      <c r="A5" t="s">
        <v>29</v>
      </c>
    </row>
    <row r="7" spans="1:5" x14ac:dyDescent="0.25">
      <c r="A7" s="9" t="s">
        <v>3</v>
      </c>
    </row>
    <row r="10" spans="1:5" x14ac:dyDescent="0.25">
      <c r="A10" t="s">
        <v>329</v>
      </c>
      <c r="E10" t="s">
        <v>32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42"/>
  <sheetViews>
    <sheetView topLeftCell="F1" workbookViewId="0">
      <selection activeCell="K8" sqref="K8"/>
    </sheetView>
  </sheetViews>
  <sheetFormatPr defaultRowHeight="15" x14ac:dyDescent="0.25"/>
  <cols>
    <col min="2" max="2" width="12.28515625" bestFit="1" customWidth="1"/>
    <col min="3" max="3" width="23.7109375" bestFit="1" customWidth="1"/>
    <col min="4" max="4" width="18.7109375" bestFit="1" customWidth="1"/>
    <col min="5" max="5" width="24.42578125" bestFit="1" customWidth="1"/>
    <col min="6" max="6" width="19.5703125" bestFit="1" customWidth="1"/>
    <col min="7" max="7" width="4.5703125" bestFit="1" customWidth="1"/>
    <col min="8" max="8" width="14" bestFit="1" customWidth="1"/>
    <col min="9" max="9" width="5.42578125" bestFit="1" customWidth="1"/>
  </cols>
  <sheetData>
    <row r="1" spans="1:15" x14ac:dyDescent="0.25">
      <c r="A1" s="9" t="s">
        <v>30</v>
      </c>
    </row>
    <row r="3" spans="1:15" x14ac:dyDescent="0.25">
      <c r="A3" t="s">
        <v>31</v>
      </c>
    </row>
    <row r="4" spans="1:15" x14ac:dyDescent="0.25">
      <c r="A4" t="s">
        <v>328</v>
      </c>
    </row>
    <row r="5" spans="1:15" x14ac:dyDescent="0.25">
      <c r="A5" t="s">
        <v>32</v>
      </c>
    </row>
    <row r="7" spans="1:15" x14ac:dyDescent="0.25">
      <c r="K7" t="s">
        <v>2</v>
      </c>
      <c r="O7" t="s">
        <v>2</v>
      </c>
    </row>
    <row r="8" spans="1:15" x14ac:dyDescent="0.25">
      <c r="B8" t="s">
        <v>64</v>
      </c>
      <c r="C8" t="s">
        <v>65</v>
      </c>
      <c r="D8" t="s">
        <v>66</v>
      </c>
      <c r="E8" t="s">
        <v>67</v>
      </c>
      <c r="F8" t="s">
        <v>68</v>
      </c>
      <c r="G8" t="s">
        <v>69</v>
      </c>
      <c r="H8" t="s">
        <v>70</v>
      </c>
      <c r="I8" t="s">
        <v>41</v>
      </c>
    </row>
    <row r="9" spans="1:15" x14ac:dyDescent="0.25">
      <c r="A9" t="s">
        <v>48</v>
      </c>
      <c r="B9" s="14">
        <v>0.19</v>
      </c>
      <c r="C9" s="14">
        <v>0.32</v>
      </c>
      <c r="D9" s="14">
        <v>0.33</v>
      </c>
      <c r="E9" s="14">
        <v>7.0000000000000007E-2</v>
      </c>
      <c r="F9" s="14">
        <v>4.05</v>
      </c>
      <c r="G9" s="14">
        <v>0.03</v>
      </c>
      <c r="H9" s="14">
        <v>7.0000000000000007E-2</v>
      </c>
      <c r="I9" s="14">
        <v>5.0599999999999996</v>
      </c>
    </row>
    <row r="10" spans="1:15" x14ac:dyDescent="0.25">
      <c r="A10" t="s">
        <v>49</v>
      </c>
      <c r="B10" s="14">
        <v>0.15</v>
      </c>
      <c r="C10" s="14">
        <v>0.36</v>
      </c>
      <c r="D10" s="14">
        <v>0.23</v>
      </c>
      <c r="E10" s="14">
        <v>0.05</v>
      </c>
      <c r="F10" s="14">
        <v>3.42</v>
      </c>
      <c r="G10" s="14">
        <v>0.05</v>
      </c>
      <c r="H10" s="14">
        <v>0.06</v>
      </c>
      <c r="I10" s="14">
        <v>4.33</v>
      </c>
    </row>
    <row r="11" spans="1:15" x14ac:dyDescent="0.25">
      <c r="A11" t="s">
        <v>50</v>
      </c>
      <c r="B11" s="14">
        <v>0.1</v>
      </c>
      <c r="C11" s="14">
        <v>0.39</v>
      </c>
      <c r="D11" s="14">
        <v>0.27</v>
      </c>
      <c r="E11" s="14">
        <v>0.05</v>
      </c>
      <c r="F11" s="14">
        <v>1.79</v>
      </c>
      <c r="G11" s="14">
        <v>0.02</v>
      </c>
      <c r="H11" s="14">
        <v>0.13</v>
      </c>
      <c r="I11" s="14">
        <v>2.76</v>
      </c>
    </row>
    <row r="12" spans="1:15" x14ac:dyDescent="0.25">
      <c r="A12" t="s">
        <v>51</v>
      </c>
      <c r="B12" s="14">
        <v>0.21</v>
      </c>
      <c r="C12" s="14">
        <v>0.32</v>
      </c>
      <c r="D12" s="14">
        <v>0.31</v>
      </c>
      <c r="E12" s="14">
        <v>0.04</v>
      </c>
      <c r="F12" s="14">
        <v>1.78</v>
      </c>
      <c r="G12" s="14">
        <v>0.03</v>
      </c>
      <c r="H12" s="14">
        <v>0.05</v>
      </c>
      <c r="I12" s="14">
        <v>2.73</v>
      </c>
    </row>
    <row r="13" spans="1:15" x14ac:dyDescent="0.25">
      <c r="A13" t="s">
        <v>52</v>
      </c>
      <c r="B13" s="14">
        <v>0.31</v>
      </c>
      <c r="C13" s="14">
        <v>0.63</v>
      </c>
      <c r="D13" s="14">
        <v>0.2</v>
      </c>
      <c r="E13" s="14">
        <v>0.18</v>
      </c>
      <c r="F13" s="14">
        <v>1.34</v>
      </c>
      <c r="G13" s="14">
        <v>0.02</v>
      </c>
      <c r="H13" s="14">
        <v>0.04</v>
      </c>
      <c r="I13" s="14">
        <v>2.72</v>
      </c>
    </row>
    <row r="14" spans="1:15" x14ac:dyDescent="0.25">
      <c r="A14" t="s">
        <v>53</v>
      </c>
      <c r="B14" s="14">
        <v>0.17</v>
      </c>
      <c r="C14" s="14">
        <v>0.74</v>
      </c>
      <c r="D14" s="14">
        <v>0.37</v>
      </c>
      <c r="E14" s="14">
        <v>0.09</v>
      </c>
      <c r="F14" s="14">
        <v>0.98</v>
      </c>
      <c r="G14" s="14">
        <v>0.03</v>
      </c>
      <c r="H14" s="14">
        <v>0.15</v>
      </c>
      <c r="I14" s="14">
        <v>2.5299999999999998</v>
      </c>
    </row>
    <row r="15" spans="1:15" x14ac:dyDescent="0.25">
      <c r="A15" t="s">
        <v>54</v>
      </c>
      <c r="B15" s="14">
        <v>0.35</v>
      </c>
      <c r="C15" s="14">
        <v>0.8</v>
      </c>
      <c r="D15" s="14">
        <v>0.3</v>
      </c>
      <c r="E15" s="14">
        <v>0.25</v>
      </c>
      <c r="F15" s="14">
        <v>0.55000000000000004</v>
      </c>
      <c r="G15" s="14">
        <v>0.04</v>
      </c>
      <c r="H15" s="14">
        <v>0.23</v>
      </c>
      <c r="I15" s="14">
        <v>2.5099999999999998</v>
      </c>
    </row>
    <row r="16" spans="1:15" x14ac:dyDescent="0.25">
      <c r="A16" t="s">
        <v>55</v>
      </c>
      <c r="B16" s="14">
        <v>0.4</v>
      </c>
      <c r="C16" s="14">
        <v>0.23</v>
      </c>
      <c r="D16" s="14">
        <v>0.6</v>
      </c>
      <c r="E16" s="14">
        <v>0.06</v>
      </c>
      <c r="F16" s="14">
        <v>1.1200000000000001</v>
      </c>
      <c r="G16" s="14">
        <v>0.02</v>
      </c>
      <c r="H16" s="14">
        <v>0.03</v>
      </c>
      <c r="I16" s="14">
        <v>2.46</v>
      </c>
    </row>
    <row r="17" spans="1:10" x14ac:dyDescent="0.25">
      <c r="A17" t="s">
        <v>56</v>
      </c>
      <c r="B17" s="14">
        <v>0.44</v>
      </c>
      <c r="C17" s="14">
        <v>0.76</v>
      </c>
      <c r="D17" s="14">
        <v>0.26</v>
      </c>
      <c r="E17" s="14">
        <v>0.16</v>
      </c>
      <c r="F17" s="14">
        <v>0.64</v>
      </c>
      <c r="G17" s="14">
        <v>0.03</v>
      </c>
      <c r="H17" s="14">
        <v>0.15</v>
      </c>
      <c r="I17" s="14">
        <v>2.4500000000000002</v>
      </c>
    </row>
    <row r="18" spans="1:10" x14ac:dyDescent="0.25">
      <c r="A18" t="s">
        <v>57</v>
      </c>
      <c r="B18" s="14">
        <v>0.2</v>
      </c>
      <c r="C18" s="14">
        <v>0.55000000000000004</v>
      </c>
      <c r="D18" s="14">
        <v>0.26</v>
      </c>
      <c r="E18" s="14">
        <v>0.11</v>
      </c>
      <c r="F18" s="14">
        <v>0.94</v>
      </c>
      <c r="G18" s="14">
        <v>0.03</v>
      </c>
      <c r="H18" s="14">
        <v>0.3</v>
      </c>
      <c r="I18" s="14">
        <v>2.38</v>
      </c>
    </row>
    <row r="19" spans="1:10" x14ac:dyDescent="0.25">
      <c r="A19" t="s">
        <v>58</v>
      </c>
      <c r="B19" s="14">
        <v>0.31</v>
      </c>
      <c r="C19" s="14">
        <v>0.77</v>
      </c>
      <c r="D19" s="14">
        <v>0.48</v>
      </c>
      <c r="E19" s="14">
        <v>0.35</v>
      </c>
      <c r="F19" s="14">
        <v>0.25</v>
      </c>
      <c r="G19" s="14">
        <v>0.06</v>
      </c>
      <c r="H19" s="14">
        <v>0.08</v>
      </c>
      <c r="I19" s="14">
        <v>2.31</v>
      </c>
    </row>
    <row r="20" spans="1:10" x14ac:dyDescent="0.25">
      <c r="A20" t="s">
        <v>59</v>
      </c>
      <c r="B20" s="14">
        <v>0.36</v>
      </c>
      <c r="C20" s="14">
        <v>0.47</v>
      </c>
      <c r="D20" s="14">
        <v>0.2</v>
      </c>
      <c r="E20" s="14">
        <v>0.23</v>
      </c>
      <c r="F20" s="14">
        <v>0.39</v>
      </c>
      <c r="G20" s="14">
        <v>0.04</v>
      </c>
      <c r="H20" s="14">
        <v>0.25</v>
      </c>
      <c r="I20" s="14">
        <v>1.95</v>
      </c>
    </row>
    <row r="21" spans="1:10" x14ac:dyDescent="0.25">
      <c r="A21" t="s">
        <v>60</v>
      </c>
      <c r="B21" s="14">
        <v>0.15</v>
      </c>
      <c r="C21" s="14">
        <v>0.54</v>
      </c>
      <c r="D21" s="14">
        <v>0.18</v>
      </c>
      <c r="E21" s="14">
        <v>0.15</v>
      </c>
      <c r="F21" s="14">
        <v>0.83</v>
      </c>
      <c r="G21" s="14">
        <v>0.03</v>
      </c>
      <c r="H21" s="14">
        <v>0.06</v>
      </c>
      <c r="I21" s="14">
        <v>1.93</v>
      </c>
    </row>
    <row r="22" spans="1:10" x14ac:dyDescent="0.25">
      <c r="A22" t="s">
        <v>61</v>
      </c>
      <c r="B22" s="14">
        <v>0.09</v>
      </c>
      <c r="C22" s="14">
        <v>0.25</v>
      </c>
      <c r="D22" s="14">
        <v>0.12</v>
      </c>
      <c r="E22" s="14">
        <v>0.27</v>
      </c>
      <c r="F22" s="14">
        <v>0.72</v>
      </c>
      <c r="G22" s="14">
        <v>0.06</v>
      </c>
      <c r="H22" s="14">
        <v>0.09</v>
      </c>
      <c r="I22" s="14">
        <v>1.6</v>
      </c>
    </row>
    <row r="23" spans="1:10" x14ac:dyDescent="0.25">
      <c r="A23" t="s">
        <v>62</v>
      </c>
      <c r="B23" s="14">
        <v>0.28999999999999998</v>
      </c>
      <c r="C23" s="14">
        <v>0.42</v>
      </c>
      <c r="D23" s="14">
        <v>0.16</v>
      </c>
      <c r="E23" s="14">
        <v>0.04</v>
      </c>
      <c r="F23" s="14">
        <v>0.43</v>
      </c>
      <c r="G23" s="14">
        <v>0.03</v>
      </c>
      <c r="H23" s="14">
        <v>0.04</v>
      </c>
      <c r="I23" s="14">
        <v>1.42</v>
      </c>
    </row>
    <row r="24" spans="1:10" x14ac:dyDescent="0.25">
      <c r="A24" t="s">
        <v>63</v>
      </c>
      <c r="B24" s="14">
        <v>0.14000000000000001</v>
      </c>
      <c r="C24" s="14">
        <v>0.37</v>
      </c>
      <c r="D24" s="14">
        <v>0.17</v>
      </c>
      <c r="E24" s="14">
        <v>0.09</v>
      </c>
      <c r="F24" s="14">
        <v>0.28999999999999998</v>
      </c>
      <c r="G24" s="14">
        <v>0.01</v>
      </c>
      <c r="H24" s="14">
        <v>0.02</v>
      </c>
      <c r="I24" s="14">
        <v>1.0900000000000001</v>
      </c>
    </row>
    <row r="26" spans="1:10" x14ac:dyDescent="0.25">
      <c r="C26" s="13"/>
      <c r="D26" s="13"/>
      <c r="E26" s="13"/>
      <c r="F26" s="13"/>
      <c r="G26" s="13"/>
      <c r="H26" s="13"/>
      <c r="I26" s="13"/>
      <c r="J26" s="13"/>
    </row>
    <row r="27" spans="1:10" x14ac:dyDescent="0.25">
      <c r="C27" s="13"/>
      <c r="D27" s="13"/>
      <c r="E27" s="13"/>
      <c r="F27" s="13"/>
      <c r="G27" s="13"/>
      <c r="H27" s="13"/>
      <c r="I27" s="13"/>
      <c r="J27" s="13"/>
    </row>
    <row r="28" spans="1:10" x14ac:dyDescent="0.25">
      <c r="C28" s="13"/>
      <c r="D28" s="13"/>
      <c r="E28" s="13"/>
      <c r="F28" s="13"/>
      <c r="G28" s="13"/>
      <c r="H28" s="13"/>
      <c r="I28" s="13"/>
      <c r="J28" s="13"/>
    </row>
    <row r="29" spans="1:10" x14ac:dyDescent="0.25">
      <c r="C29" s="13"/>
      <c r="D29" s="13"/>
      <c r="E29" s="13"/>
      <c r="F29" s="13"/>
      <c r="G29" s="13"/>
      <c r="H29" s="13"/>
      <c r="I29" s="13"/>
      <c r="J29" s="13"/>
    </row>
    <row r="30" spans="1:10" x14ac:dyDescent="0.25">
      <c r="C30" s="13"/>
      <c r="D30" s="13"/>
      <c r="E30" s="13"/>
      <c r="F30" s="13"/>
      <c r="G30" s="13"/>
      <c r="H30" s="13"/>
      <c r="I30" s="13"/>
      <c r="J30" s="13"/>
    </row>
    <row r="31" spans="1:10" x14ac:dyDescent="0.25">
      <c r="C31" s="13"/>
      <c r="D31" s="13"/>
      <c r="E31" s="13"/>
      <c r="F31" s="13"/>
      <c r="G31" s="13"/>
      <c r="H31" s="13"/>
      <c r="I31" s="13"/>
      <c r="J31" s="13"/>
    </row>
    <row r="32" spans="1:10" x14ac:dyDescent="0.25">
      <c r="C32" s="13"/>
      <c r="D32" s="13"/>
      <c r="E32" s="13"/>
      <c r="F32" s="13"/>
      <c r="G32" s="13"/>
      <c r="H32" s="13"/>
      <c r="I32" s="13"/>
      <c r="J32" s="13"/>
    </row>
    <row r="33" spans="3:10" x14ac:dyDescent="0.25">
      <c r="C33" s="13"/>
      <c r="D33" s="13"/>
      <c r="E33" s="13"/>
      <c r="F33" s="13"/>
      <c r="G33" s="13"/>
      <c r="H33" s="13"/>
      <c r="I33" s="13"/>
      <c r="J33" s="13"/>
    </row>
    <row r="34" spans="3:10" x14ac:dyDescent="0.25">
      <c r="C34" s="13"/>
      <c r="D34" s="13"/>
      <c r="E34" s="13"/>
      <c r="F34" s="13"/>
      <c r="G34" s="13"/>
      <c r="H34" s="13"/>
      <c r="I34" s="13"/>
      <c r="J34" s="13"/>
    </row>
    <row r="35" spans="3:10" x14ac:dyDescent="0.25">
      <c r="C35" s="13"/>
      <c r="D35" s="13"/>
      <c r="E35" s="13"/>
      <c r="F35" s="13"/>
      <c r="G35" s="13"/>
      <c r="H35" s="13"/>
      <c r="I35" s="13"/>
      <c r="J35" s="13"/>
    </row>
    <row r="36" spans="3:10" x14ac:dyDescent="0.25">
      <c r="C36" s="13"/>
      <c r="D36" s="13"/>
      <c r="E36" s="13"/>
      <c r="F36" s="13"/>
      <c r="G36" s="13"/>
      <c r="H36" s="13"/>
      <c r="I36" s="13"/>
      <c r="J36" s="13"/>
    </row>
    <row r="37" spans="3:10" x14ac:dyDescent="0.25">
      <c r="C37" s="13"/>
      <c r="D37" s="13"/>
      <c r="E37" s="13"/>
      <c r="F37" s="13"/>
      <c r="G37" s="13"/>
      <c r="H37" s="13"/>
      <c r="I37" s="13"/>
      <c r="J37" s="13"/>
    </row>
    <row r="38" spans="3:10" x14ac:dyDescent="0.25">
      <c r="C38" s="13"/>
      <c r="D38" s="13"/>
      <c r="E38" s="13"/>
      <c r="F38" s="13"/>
      <c r="G38" s="13"/>
      <c r="H38" s="13"/>
      <c r="I38" s="13"/>
      <c r="J38" s="13"/>
    </row>
    <row r="39" spans="3:10" x14ac:dyDescent="0.25">
      <c r="C39" s="13"/>
      <c r="D39" s="13"/>
      <c r="E39" s="13"/>
      <c r="F39" s="13"/>
      <c r="G39" s="13"/>
      <c r="H39" s="13"/>
      <c r="I39" s="13"/>
      <c r="J39" s="13"/>
    </row>
    <row r="40" spans="3:10" x14ac:dyDescent="0.25">
      <c r="C40" s="13"/>
      <c r="D40" s="13"/>
      <c r="E40" s="13"/>
      <c r="F40" s="13"/>
      <c r="G40" s="13"/>
      <c r="H40" s="13"/>
      <c r="I40" s="13"/>
      <c r="J40" s="13"/>
    </row>
    <row r="41" spans="3:10" x14ac:dyDescent="0.25">
      <c r="C41" s="13"/>
      <c r="D41" s="13"/>
      <c r="E41" s="13"/>
      <c r="F41" s="13"/>
      <c r="G41" s="13"/>
      <c r="H41" s="13"/>
      <c r="I41" s="13"/>
      <c r="J41" s="13"/>
    </row>
    <row r="42" spans="3:10" x14ac:dyDescent="0.25">
      <c r="C42" s="13"/>
      <c r="D42" s="13"/>
      <c r="E42" s="13"/>
      <c r="F42" s="13"/>
      <c r="G42" s="13"/>
      <c r="H42" s="13"/>
      <c r="I42" s="13"/>
      <c r="J42" s="13"/>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0"/>
  <sheetViews>
    <sheetView workbookViewId="0"/>
  </sheetViews>
  <sheetFormatPr defaultRowHeight="15" x14ac:dyDescent="0.25"/>
  <cols>
    <col min="2" max="2" width="14" bestFit="1" customWidth="1"/>
    <col min="3" max="3" width="7" bestFit="1" customWidth="1"/>
    <col min="4" max="4" width="8.7109375" bestFit="1" customWidth="1"/>
  </cols>
  <sheetData>
    <row r="1" spans="1:10" x14ac:dyDescent="0.25">
      <c r="A1" s="9" t="s">
        <v>33</v>
      </c>
    </row>
    <row r="3" spans="1:10" x14ac:dyDescent="0.25">
      <c r="A3" t="s">
        <v>34</v>
      </c>
    </row>
    <row r="4" spans="1:10" x14ac:dyDescent="0.25">
      <c r="A4" t="s">
        <v>10</v>
      </c>
    </row>
    <row r="5" spans="1:10" x14ac:dyDescent="0.25">
      <c r="A5" t="s">
        <v>35</v>
      </c>
    </row>
    <row r="7" spans="1:10" x14ac:dyDescent="0.25">
      <c r="F7" t="s">
        <v>2</v>
      </c>
      <c r="J7" t="s">
        <v>340</v>
      </c>
    </row>
    <row r="8" spans="1:10" x14ac:dyDescent="0.25">
      <c r="B8" t="s">
        <v>71</v>
      </c>
      <c r="C8" t="s">
        <v>72</v>
      </c>
      <c r="D8" t="s">
        <v>73</v>
      </c>
    </row>
    <row r="9" spans="1:10" x14ac:dyDescent="0.25">
      <c r="A9" s="12"/>
      <c r="B9" s="12">
        <v>114.66</v>
      </c>
      <c r="C9" s="12">
        <v>100</v>
      </c>
      <c r="D9" s="12">
        <v>100</v>
      </c>
    </row>
    <row r="10" spans="1:10" x14ac:dyDescent="0.25">
      <c r="A10" s="12"/>
      <c r="B10" s="12">
        <v>111.12</v>
      </c>
      <c r="C10" s="12">
        <v>99.27</v>
      </c>
      <c r="D10" s="12">
        <v>102.44</v>
      </c>
    </row>
    <row r="11" spans="1:10" x14ac:dyDescent="0.25">
      <c r="A11" s="12"/>
      <c r="B11" s="12">
        <v>109.95</v>
      </c>
      <c r="C11" s="12">
        <v>99.11</v>
      </c>
      <c r="D11" s="12">
        <v>103.36</v>
      </c>
    </row>
    <row r="12" spans="1:10" x14ac:dyDescent="0.25">
      <c r="A12" s="12">
        <v>2018</v>
      </c>
      <c r="B12" s="12">
        <v>108.16</v>
      </c>
      <c r="C12" s="12">
        <v>98.55</v>
      </c>
      <c r="D12" s="12">
        <v>104.47</v>
      </c>
    </row>
    <row r="13" spans="1:10" x14ac:dyDescent="0.25">
      <c r="A13" s="12"/>
      <c r="B13" s="12">
        <v>108.34</v>
      </c>
      <c r="C13" s="12">
        <v>99.39</v>
      </c>
      <c r="D13" s="12">
        <v>105.18</v>
      </c>
    </row>
    <row r="14" spans="1:10" x14ac:dyDescent="0.25">
      <c r="A14" s="12"/>
      <c r="B14" s="12">
        <v>106.34</v>
      </c>
      <c r="C14" s="12">
        <v>99.1</v>
      </c>
      <c r="D14" s="12">
        <v>106.86</v>
      </c>
    </row>
    <row r="15" spans="1:10" x14ac:dyDescent="0.25">
      <c r="A15" s="12"/>
      <c r="B15" s="12">
        <v>105.53</v>
      </c>
      <c r="C15" s="12">
        <v>99.5</v>
      </c>
      <c r="D15" s="12">
        <v>108.11</v>
      </c>
    </row>
    <row r="16" spans="1:10" x14ac:dyDescent="0.25">
      <c r="A16" s="12">
        <v>2019</v>
      </c>
      <c r="B16" s="12">
        <v>103.55</v>
      </c>
      <c r="C16" s="12">
        <v>100.21</v>
      </c>
      <c r="D16" s="12">
        <v>110.96</v>
      </c>
    </row>
    <row r="17" spans="1:4" x14ac:dyDescent="0.25">
      <c r="A17" s="12"/>
      <c r="B17" s="12">
        <v>102.92</v>
      </c>
      <c r="C17" s="12">
        <v>99.81</v>
      </c>
      <c r="D17" s="12">
        <v>111.2</v>
      </c>
    </row>
    <row r="18" spans="1:4" x14ac:dyDescent="0.25">
      <c r="A18" s="12"/>
      <c r="B18" s="12">
        <v>96.37</v>
      </c>
      <c r="C18" s="12">
        <v>96.72</v>
      </c>
      <c r="D18" s="12">
        <v>115.07</v>
      </c>
    </row>
    <row r="19" spans="1:4" x14ac:dyDescent="0.25">
      <c r="A19" s="12"/>
      <c r="B19" s="12">
        <v>93.44</v>
      </c>
      <c r="C19" s="12">
        <v>95.39</v>
      </c>
      <c r="D19" s="12">
        <v>117.06</v>
      </c>
    </row>
    <row r="20" spans="1:4" x14ac:dyDescent="0.25">
      <c r="A20" s="12">
        <v>2020</v>
      </c>
      <c r="B20" s="12">
        <v>89.92</v>
      </c>
      <c r="C20" s="12">
        <v>95.18</v>
      </c>
      <c r="D20" s="12">
        <v>121.3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20"/>
  <sheetViews>
    <sheetView workbookViewId="0"/>
  </sheetViews>
  <sheetFormatPr defaultRowHeight="15" x14ac:dyDescent="0.25"/>
  <cols>
    <col min="2" max="2" width="9.7109375" bestFit="1" customWidth="1"/>
    <col min="3" max="3" width="4.42578125" bestFit="1" customWidth="1"/>
    <col min="4" max="4" width="11" bestFit="1" customWidth="1"/>
  </cols>
  <sheetData>
    <row r="1" spans="1:10" x14ac:dyDescent="0.25">
      <c r="A1" s="9" t="s">
        <v>285</v>
      </c>
    </row>
    <row r="3" spans="1:10" x14ac:dyDescent="0.25">
      <c r="A3" t="s">
        <v>36</v>
      </c>
    </row>
    <row r="4" spans="1:10" x14ac:dyDescent="0.25">
      <c r="A4" t="s">
        <v>332</v>
      </c>
    </row>
    <row r="5" spans="1:10" x14ac:dyDescent="0.25">
      <c r="A5" t="s">
        <v>37</v>
      </c>
    </row>
    <row r="7" spans="1:10" x14ac:dyDescent="0.25">
      <c r="F7" t="s">
        <v>2</v>
      </c>
      <c r="J7" t="s">
        <v>340</v>
      </c>
    </row>
    <row r="8" spans="1:10" x14ac:dyDescent="0.25">
      <c r="B8" t="s">
        <v>77</v>
      </c>
      <c r="C8" t="s">
        <v>78</v>
      </c>
      <c r="D8" t="s">
        <v>79</v>
      </c>
    </row>
    <row r="9" spans="1:10" x14ac:dyDescent="0.25">
      <c r="B9" s="12">
        <v>2.16</v>
      </c>
      <c r="C9" s="12">
        <v>100</v>
      </c>
      <c r="D9" s="12">
        <v>100</v>
      </c>
    </row>
    <row r="10" spans="1:10" x14ac:dyDescent="0.25">
      <c r="B10" s="12">
        <v>2.17</v>
      </c>
      <c r="C10" s="12">
        <v>100</v>
      </c>
      <c r="D10" s="12">
        <v>99.79</v>
      </c>
    </row>
    <row r="11" spans="1:10" x14ac:dyDescent="0.25">
      <c r="B11" s="12">
        <v>2.17</v>
      </c>
      <c r="C11" s="12">
        <v>100</v>
      </c>
      <c r="D11" s="12">
        <v>99.82</v>
      </c>
    </row>
    <row r="12" spans="1:10" x14ac:dyDescent="0.25">
      <c r="A12">
        <v>2018</v>
      </c>
      <c r="B12" s="12">
        <v>2.17</v>
      </c>
      <c r="C12" s="12">
        <v>100</v>
      </c>
      <c r="D12" s="12">
        <v>99.74</v>
      </c>
    </row>
    <row r="13" spans="1:10" x14ac:dyDescent="0.25">
      <c r="B13" s="12">
        <v>2.16</v>
      </c>
      <c r="C13" s="12">
        <v>100</v>
      </c>
      <c r="D13" s="12">
        <v>100.14</v>
      </c>
    </row>
    <row r="14" spans="1:10" x14ac:dyDescent="0.25">
      <c r="B14" s="12">
        <v>2.15</v>
      </c>
      <c r="C14" s="12">
        <v>100</v>
      </c>
      <c r="D14" s="12">
        <v>100.49</v>
      </c>
    </row>
    <row r="15" spans="1:10" x14ac:dyDescent="0.25">
      <c r="B15" s="12">
        <v>2.14</v>
      </c>
      <c r="C15" s="12">
        <v>100</v>
      </c>
      <c r="D15" s="12">
        <v>101.04</v>
      </c>
    </row>
    <row r="16" spans="1:10" x14ac:dyDescent="0.25">
      <c r="A16">
        <v>2019</v>
      </c>
      <c r="B16" s="12">
        <v>2.12</v>
      </c>
      <c r="C16" s="12">
        <v>100</v>
      </c>
      <c r="D16" s="12">
        <v>101.87</v>
      </c>
    </row>
    <row r="17" spans="1:4" x14ac:dyDescent="0.25">
      <c r="B17" s="12">
        <v>2.06</v>
      </c>
      <c r="C17" s="12">
        <v>100</v>
      </c>
      <c r="D17" s="12">
        <v>105.31</v>
      </c>
    </row>
    <row r="18" spans="1:4" x14ac:dyDescent="0.25">
      <c r="B18" s="12">
        <v>2.0499999999999998</v>
      </c>
      <c r="C18" s="12">
        <v>100</v>
      </c>
      <c r="D18" s="12">
        <v>105.71</v>
      </c>
    </row>
    <row r="19" spans="1:4" x14ac:dyDescent="0.25">
      <c r="B19" s="12">
        <v>2.0299999999999998</v>
      </c>
      <c r="C19" s="12">
        <v>100</v>
      </c>
      <c r="D19" s="12">
        <v>106.67</v>
      </c>
    </row>
    <row r="20" spans="1:4" x14ac:dyDescent="0.25">
      <c r="A20">
        <v>2020</v>
      </c>
      <c r="B20" s="12">
        <v>2.0099999999999998</v>
      </c>
      <c r="C20" s="12">
        <v>100</v>
      </c>
      <c r="D20" s="12">
        <v>107.6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0"/>
  <sheetViews>
    <sheetView workbookViewId="0">
      <selection activeCell="G16" sqref="G16"/>
    </sheetView>
  </sheetViews>
  <sheetFormatPr defaultRowHeight="15" x14ac:dyDescent="0.25"/>
  <sheetData>
    <row r="1" spans="1:5" x14ac:dyDescent="0.25">
      <c r="A1" s="9" t="s">
        <v>74</v>
      </c>
    </row>
    <row r="3" spans="1:5" x14ac:dyDescent="0.25">
      <c r="A3" t="s">
        <v>75</v>
      </c>
    </row>
    <row r="4" spans="1:5" x14ac:dyDescent="0.25">
      <c r="A4" t="s">
        <v>7</v>
      </c>
    </row>
    <row r="5" spans="1:5" x14ac:dyDescent="0.25">
      <c r="A5" t="s">
        <v>76</v>
      </c>
    </row>
    <row r="7" spans="1:5" x14ac:dyDescent="0.25">
      <c r="A7" s="9" t="s">
        <v>3</v>
      </c>
    </row>
    <row r="10" spans="1:5" x14ac:dyDescent="0.25">
      <c r="A10" t="s">
        <v>2</v>
      </c>
      <c r="E10" t="s">
        <v>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15"/>
  <sheetViews>
    <sheetView workbookViewId="0"/>
  </sheetViews>
  <sheetFormatPr defaultRowHeight="15" x14ac:dyDescent="0.25"/>
  <sheetData>
    <row r="1" spans="1:8" x14ac:dyDescent="0.25">
      <c r="A1" s="9" t="s">
        <v>38</v>
      </c>
    </row>
    <row r="3" spans="1:8" x14ac:dyDescent="0.25">
      <c r="A3" t="s">
        <v>39</v>
      </c>
    </row>
    <row r="4" spans="1:8" x14ac:dyDescent="0.25">
      <c r="A4" t="s">
        <v>10</v>
      </c>
    </row>
    <row r="5" spans="1:8" x14ac:dyDescent="0.25">
      <c r="A5" t="s">
        <v>40</v>
      </c>
    </row>
    <row r="7" spans="1:8" x14ac:dyDescent="0.25">
      <c r="D7" t="s">
        <v>2</v>
      </c>
      <c r="H7" t="s">
        <v>2</v>
      </c>
    </row>
    <row r="8" spans="1:8" x14ac:dyDescent="0.25">
      <c r="A8" s="12" t="s">
        <v>47</v>
      </c>
      <c r="B8" s="12">
        <v>18.170000000000002</v>
      </c>
    </row>
    <row r="9" spans="1:8" x14ac:dyDescent="0.25">
      <c r="A9" s="12" t="s">
        <v>80</v>
      </c>
      <c r="B9" s="12">
        <v>-0.3</v>
      </c>
      <c r="C9" s="12"/>
    </row>
    <row r="10" spans="1:8" x14ac:dyDescent="0.25">
      <c r="A10" s="12" t="s">
        <v>81</v>
      </c>
      <c r="B10" s="17">
        <v>-0.5</v>
      </c>
      <c r="C10" s="12"/>
    </row>
    <row r="11" spans="1:8" x14ac:dyDescent="0.25">
      <c r="A11" s="12" t="s">
        <v>82</v>
      </c>
      <c r="B11" s="17">
        <v>-0.5</v>
      </c>
      <c r="C11" s="12"/>
    </row>
    <row r="12" spans="1:8" x14ac:dyDescent="0.25">
      <c r="A12" s="12" t="s">
        <v>83</v>
      </c>
      <c r="B12" s="17">
        <v>-0.3</v>
      </c>
      <c r="C12" s="12"/>
    </row>
    <row r="13" spans="1:8" x14ac:dyDescent="0.25">
      <c r="A13" s="12"/>
      <c r="B13" s="17"/>
      <c r="C13" s="12"/>
    </row>
    <row r="14" spans="1:8" x14ac:dyDescent="0.25">
      <c r="A14" s="12"/>
      <c r="B14" s="12"/>
      <c r="C14" s="12"/>
    </row>
    <row r="15" spans="1:8" x14ac:dyDescent="0.25">
      <c r="A15" s="12"/>
      <c r="B15" s="12"/>
      <c r="C15" s="12"/>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36"/>
  <sheetViews>
    <sheetView workbookViewId="0">
      <selection activeCell="L7" sqref="L7"/>
    </sheetView>
  </sheetViews>
  <sheetFormatPr defaultRowHeight="15" x14ac:dyDescent="0.25"/>
  <cols>
    <col min="2" max="2" width="10.42578125" bestFit="1" customWidth="1"/>
  </cols>
  <sheetData>
    <row r="1" spans="1:12" x14ac:dyDescent="0.25">
      <c r="A1" s="9" t="s">
        <v>347</v>
      </c>
    </row>
    <row r="3" spans="1:12" x14ac:dyDescent="0.25">
      <c r="A3" t="s">
        <v>348</v>
      </c>
    </row>
    <row r="4" spans="1:12" x14ac:dyDescent="0.25">
      <c r="A4" t="s">
        <v>10</v>
      </c>
    </row>
    <row r="5" spans="1:12" x14ac:dyDescent="0.25">
      <c r="A5" t="s">
        <v>349</v>
      </c>
    </row>
    <row r="7" spans="1:12" x14ac:dyDescent="0.25">
      <c r="H7" t="s">
        <v>2</v>
      </c>
      <c r="L7" t="s">
        <v>2</v>
      </c>
    </row>
    <row r="8" spans="1:12" x14ac:dyDescent="0.25">
      <c r="A8" s="12"/>
      <c r="B8" s="12"/>
      <c r="C8" s="12" t="s">
        <v>350</v>
      </c>
      <c r="D8" s="12" t="s">
        <v>351</v>
      </c>
      <c r="E8" s="12" t="s">
        <v>352</v>
      </c>
      <c r="F8" s="12" t="s">
        <v>353</v>
      </c>
    </row>
    <row r="9" spans="1:12" x14ac:dyDescent="0.25">
      <c r="A9" s="12"/>
      <c r="B9" s="75">
        <v>41729</v>
      </c>
      <c r="C9" s="12">
        <v>13.04</v>
      </c>
      <c r="D9" s="12">
        <v>7.66</v>
      </c>
      <c r="E9" s="12">
        <v>13.04</v>
      </c>
      <c r="F9" s="12">
        <v>11.86</v>
      </c>
    </row>
    <row r="10" spans="1:12" x14ac:dyDescent="0.25">
      <c r="A10" s="12"/>
      <c r="B10" s="75">
        <v>41820</v>
      </c>
      <c r="C10" s="12">
        <v>13.57</v>
      </c>
      <c r="D10" s="12">
        <v>7.78</v>
      </c>
      <c r="E10" s="12">
        <v>13.4</v>
      </c>
      <c r="F10" s="12">
        <v>12.25</v>
      </c>
    </row>
    <row r="11" spans="1:12" x14ac:dyDescent="0.25">
      <c r="A11" s="12"/>
      <c r="B11" s="75">
        <v>41912</v>
      </c>
      <c r="C11" s="12">
        <v>14.87</v>
      </c>
      <c r="D11" s="12">
        <v>9.1300000000000008</v>
      </c>
      <c r="E11" s="12">
        <v>15.86</v>
      </c>
      <c r="F11" s="12">
        <v>12.98</v>
      </c>
    </row>
    <row r="12" spans="1:12" x14ac:dyDescent="0.25">
      <c r="A12" s="12"/>
      <c r="B12" s="75">
        <v>42004</v>
      </c>
      <c r="C12" s="12">
        <v>15.55</v>
      </c>
      <c r="D12" s="12">
        <v>9.36</v>
      </c>
      <c r="E12" s="12">
        <v>16.440000000000001</v>
      </c>
      <c r="F12" s="12">
        <v>14.15</v>
      </c>
    </row>
    <row r="13" spans="1:12" x14ac:dyDescent="0.25">
      <c r="A13" s="12"/>
      <c r="B13" s="75">
        <v>42094</v>
      </c>
      <c r="C13" s="12">
        <v>15.45</v>
      </c>
      <c r="D13" s="12">
        <v>9.84</v>
      </c>
      <c r="E13" s="12">
        <v>15.17</v>
      </c>
      <c r="F13" s="12">
        <v>13.79</v>
      </c>
    </row>
    <row r="14" spans="1:12" x14ac:dyDescent="0.25">
      <c r="A14" s="12"/>
      <c r="B14" s="75">
        <v>42185</v>
      </c>
      <c r="C14" s="12">
        <v>17.29</v>
      </c>
      <c r="D14" s="12">
        <v>11.85</v>
      </c>
      <c r="E14" s="12">
        <v>17.37</v>
      </c>
      <c r="F14" s="12">
        <v>15.37</v>
      </c>
    </row>
    <row r="15" spans="1:12" x14ac:dyDescent="0.25">
      <c r="A15" s="12"/>
      <c r="B15" s="75">
        <v>42277</v>
      </c>
      <c r="C15" s="12">
        <v>17.53</v>
      </c>
      <c r="D15" s="12">
        <v>11.85</v>
      </c>
      <c r="E15" s="12">
        <v>17.940000000000001</v>
      </c>
      <c r="F15" s="12">
        <v>15.26</v>
      </c>
    </row>
    <row r="16" spans="1:12" x14ac:dyDescent="0.25">
      <c r="B16" s="75">
        <v>42369</v>
      </c>
      <c r="C16" s="12">
        <v>17.03</v>
      </c>
      <c r="D16" s="12">
        <v>14.86</v>
      </c>
      <c r="E16" s="12">
        <v>17.079999999999998</v>
      </c>
      <c r="F16" s="12">
        <v>13.3</v>
      </c>
    </row>
    <row r="17" spans="2:6" x14ac:dyDescent="0.25">
      <c r="B17" s="75">
        <v>42460</v>
      </c>
      <c r="C17" s="12">
        <v>16.66</v>
      </c>
      <c r="D17" s="12">
        <v>14.64</v>
      </c>
      <c r="E17" s="12">
        <v>17.28</v>
      </c>
      <c r="F17" s="12">
        <v>12.63</v>
      </c>
    </row>
    <row r="18" spans="2:6" x14ac:dyDescent="0.25">
      <c r="B18" s="75">
        <v>42551</v>
      </c>
      <c r="C18" s="12">
        <v>17.54</v>
      </c>
      <c r="D18" s="12">
        <v>15.25</v>
      </c>
      <c r="E18" s="12">
        <v>17.88</v>
      </c>
      <c r="F18" s="12">
        <v>13.24</v>
      </c>
    </row>
    <row r="19" spans="2:6" x14ac:dyDescent="0.25">
      <c r="B19" s="75">
        <v>42643</v>
      </c>
      <c r="C19" s="12">
        <v>17.52</v>
      </c>
      <c r="D19" s="12">
        <v>15.06</v>
      </c>
      <c r="E19" s="12">
        <v>18.739999999999998</v>
      </c>
      <c r="F19" s="12">
        <v>13.61</v>
      </c>
    </row>
    <row r="20" spans="2:6" x14ac:dyDescent="0.25">
      <c r="B20" s="75">
        <v>42735</v>
      </c>
      <c r="C20" s="12">
        <v>18.399999999999999</v>
      </c>
      <c r="D20" s="12">
        <v>15.94</v>
      </c>
      <c r="E20" s="12">
        <v>19.010000000000002</v>
      </c>
      <c r="F20" s="12">
        <v>14.25</v>
      </c>
    </row>
    <row r="21" spans="2:6" x14ac:dyDescent="0.25">
      <c r="B21" s="75">
        <v>42825</v>
      </c>
      <c r="C21" s="12">
        <v>18.02</v>
      </c>
      <c r="D21" s="12">
        <v>15.85</v>
      </c>
      <c r="E21" s="12">
        <v>18.850000000000001</v>
      </c>
      <c r="F21" s="12">
        <v>13.49</v>
      </c>
    </row>
    <row r="22" spans="2:6" x14ac:dyDescent="0.25">
      <c r="B22" s="75">
        <v>42916</v>
      </c>
      <c r="C22" s="12">
        <v>18.920000000000002</v>
      </c>
      <c r="D22" s="12">
        <v>16.739999999999998</v>
      </c>
      <c r="E22" s="12">
        <v>19.95</v>
      </c>
      <c r="F22" s="12">
        <v>14.38</v>
      </c>
    </row>
    <row r="23" spans="2:6" x14ac:dyDescent="0.25">
      <c r="B23" s="75">
        <v>43008</v>
      </c>
      <c r="C23" s="12">
        <v>19.170000000000002</v>
      </c>
      <c r="D23" s="12">
        <v>16.95</v>
      </c>
      <c r="E23" s="12">
        <v>20.52</v>
      </c>
      <c r="F23" s="12">
        <v>14.47</v>
      </c>
    </row>
    <row r="24" spans="2:6" x14ac:dyDescent="0.25">
      <c r="B24" s="75">
        <v>43100</v>
      </c>
      <c r="C24" s="12">
        <v>19.940000000000001</v>
      </c>
      <c r="D24" s="12">
        <v>17.71</v>
      </c>
      <c r="E24" s="12">
        <v>20.81</v>
      </c>
      <c r="F24" s="12">
        <v>15.82</v>
      </c>
    </row>
    <row r="25" spans="2:6" x14ac:dyDescent="0.25">
      <c r="B25" s="75">
        <v>43190</v>
      </c>
      <c r="C25" s="12">
        <v>18.3</v>
      </c>
      <c r="D25" s="12">
        <v>16.059999999999999</v>
      </c>
      <c r="E25" s="12">
        <v>20.350000000000001</v>
      </c>
      <c r="F25" s="12">
        <v>15.18</v>
      </c>
    </row>
    <row r="26" spans="2:6" x14ac:dyDescent="0.25">
      <c r="B26" s="75">
        <v>43281</v>
      </c>
      <c r="C26" s="12">
        <v>18.940000000000001</v>
      </c>
      <c r="D26" s="12">
        <v>16.670000000000002</v>
      </c>
      <c r="E26" s="12">
        <v>21.22</v>
      </c>
      <c r="F26" s="12">
        <v>15.77</v>
      </c>
    </row>
    <row r="27" spans="2:6" x14ac:dyDescent="0.25">
      <c r="B27" s="75">
        <v>43373</v>
      </c>
      <c r="C27" s="12">
        <v>18.579999999999998</v>
      </c>
      <c r="D27" s="12">
        <v>16.38</v>
      </c>
      <c r="E27" s="12">
        <v>21.23</v>
      </c>
      <c r="F27" s="12">
        <v>15.25</v>
      </c>
    </row>
    <row r="28" spans="2:6" x14ac:dyDescent="0.25">
      <c r="B28" s="75">
        <v>43465</v>
      </c>
      <c r="C28" s="12">
        <v>18.98</v>
      </c>
      <c r="D28" s="12">
        <v>16.77</v>
      </c>
      <c r="E28" s="12">
        <v>21.14</v>
      </c>
      <c r="F28" s="12">
        <v>14.97</v>
      </c>
    </row>
    <row r="29" spans="2:6" x14ac:dyDescent="0.25">
      <c r="B29" s="75">
        <v>43555</v>
      </c>
      <c r="C29" s="12">
        <v>18.510000000000002</v>
      </c>
      <c r="D29" s="12">
        <v>16.649999999999999</v>
      </c>
      <c r="E29" s="12">
        <v>20.04</v>
      </c>
      <c r="F29" s="12">
        <v>16.61</v>
      </c>
    </row>
    <row r="30" spans="2:6" x14ac:dyDescent="0.25">
      <c r="B30" s="75">
        <v>43646</v>
      </c>
      <c r="C30" s="12">
        <v>18.82</v>
      </c>
      <c r="D30" s="12">
        <v>16.989999999999998</v>
      </c>
      <c r="E30" s="12">
        <v>20.309999999999999</v>
      </c>
      <c r="F30" s="12">
        <v>16.43</v>
      </c>
    </row>
    <row r="31" spans="2:6" x14ac:dyDescent="0.25">
      <c r="B31" s="75">
        <v>43738</v>
      </c>
      <c r="C31" s="12">
        <v>18.78</v>
      </c>
      <c r="D31" s="12">
        <v>16.97</v>
      </c>
      <c r="E31" s="12">
        <v>20.11</v>
      </c>
      <c r="F31" s="12">
        <v>15.87</v>
      </c>
    </row>
    <row r="32" spans="2:6" x14ac:dyDescent="0.25">
      <c r="B32" s="75">
        <v>43830</v>
      </c>
      <c r="C32" s="12">
        <v>18.82</v>
      </c>
      <c r="D32" s="12">
        <v>16.98</v>
      </c>
      <c r="E32" s="12">
        <v>20.73</v>
      </c>
      <c r="F32" s="12">
        <v>16.62</v>
      </c>
    </row>
    <row r="33" spans="2:6" x14ac:dyDescent="0.25">
      <c r="B33" s="75">
        <v>43921</v>
      </c>
      <c r="C33" s="12">
        <v>18.45</v>
      </c>
      <c r="D33" s="12">
        <v>16.940000000000001</v>
      </c>
      <c r="E33" s="12">
        <v>19.68</v>
      </c>
      <c r="F33" s="12">
        <v>16.850000000000001</v>
      </c>
    </row>
    <row r="34" spans="2:6" x14ac:dyDescent="0.25">
      <c r="B34" s="75">
        <v>44012</v>
      </c>
      <c r="C34" s="12">
        <v>18.53</v>
      </c>
      <c r="D34" s="12">
        <v>16.350000000000001</v>
      </c>
      <c r="E34" s="12">
        <v>20.16</v>
      </c>
      <c r="F34" s="12">
        <v>16.489999999999998</v>
      </c>
    </row>
    <row r="35" spans="2:6" x14ac:dyDescent="0.25">
      <c r="B35" s="75">
        <v>44104</v>
      </c>
      <c r="C35" s="12">
        <v>18.89</v>
      </c>
      <c r="D35" s="12">
        <v>16.62</v>
      </c>
      <c r="E35" s="12">
        <v>20.77</v>
      </c>
      <c r="F35" s="12">
        <v>17.03</v>
      </c>
    </row>
    <row r="36" spans="2:6" x14ac:dyDescent="0.25">
      <c r="B36" s="75">
        <v>44196</v>
      </c>
      <c r="C36" s="12">
        <v>18.170000000000002</v>
      </c>
      <c r="D36" s="12">
        <v>15.85</v>
      </c>
      <c r="E36" s="12">
        <v>18.940000000000001</v>
      </c>
      <c r="F36" s="12">
        <v>14.9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O11"/>
  <sheetViews>
    <sheetView topLeftCell="E1" workbookViewId="0">
      <selection activeCell="F33" sqref="F33"/>
    </sheetView>
  </sheetViews>
  <sheetFormatPr defaultRowHeight="15" x14ac:dyDescent="0.25"/>
  <cols>
    <col min="1" max="1" width="26.5703125" customWidth="1"/>
  </cols>
  <sheetData>
    <row r="1" spans="1:15" x14ac:dyDescent="0.25">
      <c r="A1" s="9" t="s">
        <v>88</v>
      </c>
    </row>
    <row r="3" spans="1:15" x14ac:dyDescent="0.25">
      <c r="A3" t="s">
        <v>89</v>
      </c>
    </row>
    <row r="4" spans="1:15" x14ac:dyDescent="0.25">
      <c r="A4" t="s">
        <v>333</v>
      </c>
    </row>
    <row r="5" spans="1:15" x14ac:dyDescent="0.25">
      <c r="A5" t="s">
        <v>96</v>
      </c>
    </row>
    <row r="7" spans="1:15" x14ac:dyDescent="0.25">
      <c r="K7" t="s">
        <v>2</v>
      </c>
      <c r="O7" t="s">
        <v>2</v>
      </c>
    </row>
    <row r="8" spans="1:15" x14ac:dyDescent="0.25">
      <c r="B8">
        <v>2015</v>
      </c>
      <c r="C8">
        <v>2016</v>
      </c>
      <c r="D8">
        <v>2017</v>
      </c>
      <c r="E8">
        <v>2018</v>
      </c>
      <c r="F8">
        <v>2019</v>
      </c>
      <c r="G8" s="10" t="s">
        <v>90</v>
      </c>
      <c r="H8" s="10" t="s">
        <v>91</v>
      </c>
      <c r="I8" s="10" t="s">
        <v>92</v>
      </c>
    </row>
    <row r="9" spans="1:15" x14ac:dyDescent="0.25">
      <c r="A9" t="s">
        <v>93</v>
      </c>
      <c r="B9" s="18">
        <v>-5089.633748868946</v>
      </c>
      <c r="C9" s="18">
        <v>-1787.208101593802</v>
      </c>
      <c r="D9" s="18">
        <v>-995.8308214670833</v>
      </c>
      <c r="E9" s="18">
        <v>324.27138704064419</v>
      </c>
      <c r="F9" s="18">
        <v>1757.7470815859706</v>
      </c>
      <c r="G9" s="20">
        <v>-18415.9841778564</v>
      </c>
      <c r="H9" s="20">
        <v>-19787.042564809351</v>
      </c>
      <c r="I9" s="20">
        <v>-8335.792941480584</v>
      </c>
    </row>
    <row r="10" spans="1:15" x14ac:dyDescent="0.25">
      <c r="A10" t="s">
        <v>94</v>
      </c>
      <c r="B10">
        <v>162657</v>
      </c>
      <c r="C10">
        <v>174732</v>
      </c>
      <c r="D10">
        <v>186217</v>
      </c>
      <c r="E10">
        <v>198702</v>
      </c>
      <c r="F10">
        <v>213708</v>
      </c>
      <c r="G10" s="20">
        <v>215845.08000000002</v>
      </c>
      <c r="H10" s="20">
        <v>233112.68640000004</v>
      </c>
      <c r="I10" s="20">
        <v>246400.10952480003</v>
      </c>
    </row>
    <row r="11" spans="1:15" x14ac:dyDescent="0.25">
      <c r="A11" t="s">
        <v>95</v>
      </c>
      <c r="B11" s="19">
        <v>-3.1290591544593505</v>
      </c>
      <c r="C11" s="19">
        <v>-1.0228281606081324</v>
      </c>
      <c r="D11" s="19">
        <v>-0.53476901758007234</v>
      </c>
      <c r="E11" s="19">
        <v>0.16319482795374188</v>
      </c>
      <c r="F11" s="19">
        <v>0.82249942986971503</v>
      </c>
      <c r="G11" s="21">
        <v>-8.5320379680910037</v>
      </c>
      <c r="H11" s="21">
        <v>-8.4881877817909039</v>
      </c>
      <c r="I11" s="21">
        <v>-3.3830313458694268</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0"/>
  <sheetViews>
    <sheetView workbookViewId="0">
      <selection activeCell="B1" sqref="B1"/>
    </sheetView>
  </sheetViews>
  <sheetFormatPr defaultColWidth="8.7109375" defaultRowHeight="15" x14ac:dyDescent="0.25"/>
  <cols>
    <col min="1" max="1" width="8.7109375" style="16"/>
    <col min="2" max="2" width="11.28515625" style="16" bestFit="1" customWidth="1"/>
    <col min="3" max="3" width="9.5703125" style="16" bestFit="1" customWidth="1"/>
    <col min="4" max="5" width="7.28515625" style="16" bestFit="1" customWidth="1"/>
    <col min="6" max="6" width="6.140625" style="16" bestFit="1" customWidth="1"/>
    <col min="7" max="16384" width="8.7109375" style="16"/>
  </cols>
  <sheetData>
    <row r="1" spans="1:12" x14ac:dyDescent="0.25">
      <c r="A1" s="9" t="s">
        <v>188</v>
      </c>
    </row>
    <row r="3" spans="1:12" x14ac:dyDescent="0.25">
      <c r="A3" s="16" t="s">
        <v>189</v>
      </c>
    </row>
    <row r="4" spans="1:12" x14ac:dyDescent="0.25">
      <c r="A4" s="16" t="s">
        <v>311</v>
      </c>
    </row>
    <row r="5" spans="1:12" x14ac:dyDescent="0.25">
      <c r="A5" s="16" t="s">
        <v>190</v>
      </c>
    </row>
    <row r="7" spans="1:12" x14ac:dyDescent="0.25">
      <c r="H7" s="16" t="s">
        <v>2</v>
      </c>
      <c r="L7" s="16" t="s">
        <v>2</v>
      </c>
    </row>
    <row r="8" spans="1:12" x14ac:dyDescent="0.25">
      <c r="A8" s="64" t="s">
        <v>182</v>
      </c>
      <c r="B8" s="64" t="s">
        <v>183</v>
      </c>
      <c r="C8" s="64" t="s">
        <v>184</v>
      </c>
      <c r="D8" s="64" t="s">
        <v>185</v>
      </c>
      <c r="E8" s="64" t="s">
        <v>186</v>
      </c>
      <c r="F8" s="64" t="s">
        <v>15</v>
      </c>
    </row>
    <row r="9" spans="1:12" x14ac:dyDescent="0.25">
      <c r="A9" s="31">
        <v>-9.15</v>
      </c>
      <c r="B9" s="31">
        <v>-12.8</v>
      </c>
      <c r="C9" s="31">
        <v>-10.475</v>
      </c>
      <c r="D9" s="31">
        <v>-8.7749999999999986</v>
      </c>
      <c r="E9" s="31">
        <v>-14.000000000000002</v>
      </c>
      <c r="F9" s="31">
        <v>-4.95</v>
      </c>
    </row>
    <row r="10" spans="1:12" x14ac:dyDescent="0.25">
      <c r="A10" s="31">
        <v>-9.15</v>
      </c>
      <c r="B10" s="31">
        <v>-12.8</v>
      </c>
      <c r="C10" s="31">
        <v>-10.475</v>
      </c>
      <c r="D10" s="31">
        <v>-8.7749999999999986</v>
      </c>
      <c r="E10" s="31">
        <v>-14.000000000000002</v>
      </c>
      <c r="F10" s="31">
        <v>-4.9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26"/>
  <sheetViews>
    <sheetView workbookViewId="0"/>
  </sheetViews>
  <sheetFormatPr defaultRowHeight="15" x14ac:dyDescent="0.25"/>
  <cols>
    <col min="2" max="2" width="20.7109375" bestFit="1" customWidth="1"/>
  </cols>
  <sheetData>
    <row r="1" spans="1:8" x14ac:dyDescent="0.25">
      <c r="A1" s="9" t="s">
        <v>97</v>
      </c>
    </row>
    <row r="3" spans="1:8" x14ac:dyDescent="0.25">
      <c r="A3" t="s">
        <v>98</v>
      </c>
    </row>
    <row r="4" spans="1:8" x14ac:dyDescent="0.25">
      <c r="A4" t="s">
        <v>334</v>
      </c>
    </row>
    <row r="6" spans="1:8" x14ac:dyDescent="0.25">
      <c r="D6" t="s">
        <v>2</v>
      </c>
      <c r="H6" t="s">
        <v>2</v>
      </c>
    </row>
    <row r="7" spans="1:8" x14ac:dyDescent="0.25">
      <c r="A7" t="s">
        <v>107</v>
      </c>
      <c r="B7" t="s">
        <v>108</v>
      </c>
    </row>
    <row r="8" spans="1:8" x14ac:dyDescent="0.25">
      <c r="A8" t="s">
        <v>99</v>
      </c>
      <c r="B8">
        <v>25.518192200046141</v>
      </c>
    </row>
    <row r="9" spans="1:8" x14ac:dyDescent="0.25">
      <c r="A9" t="s">
        <v>100</v>
      </c>
      <c r="B9">
        <v>19.421471093531494</v>
      </c>
    </row>
    <row r="10" spans="1:8" x14ac:dyDescent="0.25">
      <c r="A10" t="s">
        <v>61</v>
      </c>
      <c r="B10">
        <v>19.071866827600068</v>
      </c>
    </row>
    <row r="11" spans="1:8" x14ac:dyDescent="0.25">
      <c r="A11" t="s">
        <v>101</v>
      </c>
      <c r="B11">
        <v>14.860066435034923</v>
      </c>
    </row>
    <row r="12" spans="1:8" x14ac:dyDescent="0.25">
      <c r="A12" t="s">
        <v>58</v>
      </c>
      <c r="B12">
        <v>14.67555403634706</v>
      </c>
    </row>
    <row r="13" spans="1:8" x14ac:dyDescent="0.25">
      <c r="A13" t="s">
        <v>102</v>
      </c>
      <c r="B13">
        <v>14.051843776626027</v>
      </c>
    </row>
    <row r="14" spans="1:8" x14ac:dyDescent="0.25">
      <c r="A14" t="s">
        <v>53</v>
      </c>
      <c r="B14">
        <v>13.067670499661798</v>
      </c>
    </row>
    <row r="15" spans="1:8" x14ac:dyDescent="0.25">
      <c r="A15" t="s">
        <v>52</v>
      </c>
      <c r="B15">
        <v>12.613424110606818</v>
      </c>
    </row>
    <row r="16" spans="1:8" x14ac:dyDescent="0.25">
      <c r="A16" t="s">
        <v>54</v>
      </c>
      <c r="B16">
        <v>12.02580615580362</v>
      </c>
    </row>
    <row r="17" spans="1:2" x14ac:dyDescent="0.25">
      <c r="A17" t="s">
        <v>103</v>
      </c>
      <c r="B17">
        <v>12.020429979807567</v>
      </c>
    </row>
    <row r="18" spans="1:2" x14ac:dyDescent="0.25">
      <c r="A18" t="s">
        <v>104</v>
      </c>
      <c r="B18">
        <v>9.7942396131117206</v>
      </c>
    </row>
    <row r="19" spans="1:2" x14ac:dyDescent="0.25">
      <c r="A19" t="s">
        <v>105</v>
      </c>
      <c r="B19">
        <v>9.456070526811299</v>
      </c>
    </row>
    <row r="20" spans="1:2" x14ac:dyDescent="0.25">
      <c r="A20" t="s">
        <v>50</v>
      </c>
      <c r="B20">
        <v>9.2730201721338279</v>
      </c>
    </row>
    <row r="21" spans="1:2" x14ac:dyDescent="0.25">
      <c r="A21" t="s">
        <v>106</v>
      </c>
      <c r="B21">
        <v>9.1159131637140511</v>
      </c>
    </row>
    <row r="22" spans="1:2" x14ac:dyDescent="0.25">
      <c r="A22" t="s">
        <v>62</v>
      </c>
      <c r="B22">
        <v>9.0558977320957403</v>
      </c>
    </row>
    <row r="23" spans="1:2" x14ac:dyDescent="0.25">
      <c r="A23" t="s">
        <v>56</v>
      </c>
      <c r="B23">
        <v>8.6355615307869282</v>
      </c>
    </row>
    <row r="24" spans="1:2" x14ac:dyDescent="0.25">
      <c r="A24" t="s">
        <v>59</v>
      </c>
      <c r="B24">
        <v>7.8073909454708046</v>
      </c>
    </row>
    <row r="25" spans="1:2" x14ac:dyDescent="0.25">
      <c r="A25" t="s">
        <v>57</v>
      </c>
      <c r="B25">
        <v>5.4575073057536727</v>
      </c>
    </row>
    <row r="26" spans="1:2" x14ac:dyDescent="0.25">
      <c r="A26" t="s">
        <v>51</v>
      </c>
      <c r="B26">
        <v>5.3214730608642347</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Y8"/>
  <sheetViews>
    <sheetView topLeftCell="O1" workbookViewId="0"/>
  </sheetViews>
  <sheetFormatPr defaultRowHeight="15" x14ac:dyDescent="0.25"/>
  <cols>
    <col min="1" max="1" width="16.85546875" customWidth="1"/>
  </cols>
  <sheetData>
    <row r="1" spans="1:25" x14ac:dyDescent="0.25">
      <c r="A1" s="9" t="s">
        <v>97</v>
      </c>
    </row>
    <row r="3" spans="1:25" x14ac:dyDescent="0.25">
      <c r="A3" t="s">
        <v>110</v>
      </c>
    </row>
    <row r="4" spans="1:25" x14ac:dyDescent="0.25">
      <c r="A4" t="s">
        <v>335</v>
      </c>
    </row>
    <row r="6" spans="1:25" x14ac:dyDescent="0.25">
      <c r="U6" t="s">
        <v>2</v>
      </c>
      <c r="Y6" t="s">
        <v>2</v>
      </c>
    </row>
    <row r="7" spans="1:25" x14ac:dyDescent="0.25">
      <c r="A7" s="5"/>
      <c r="B7" s="5">
        <v>2005</v>
      </c>
      <c r="C7" s="5">
        <v>2006</v>
      </c>
      <c r="D7" s="5">
        <v>2007</v>
      </c>
      <c r="E7" s="5">
        <v>2008</v>
      </c>
      <c r="F7" s="5">
        <v>2009</v>
      </c>
      <c r="G7" s="5">
        <v>2010</v>
      </c>
      <c r="H7" s="5">
        <v>2011</v>
      </c>
      <c r="I7" s="5">
        <v>2012</v>
      </c>
      <c r="J7" s="5">
        <v>2013</v>
      </c>
      <c r="K7" s="5">
        <v>2014</v>
      </c>
      <c r="L7" s="5">
        <v>2015</v>
      </c>
      <c r="M7" s="5">
        <v>2016</v>
      </c>
      <c r="N7" s="5">
        <v>2017</v>
      </c>
      <c r="O7" s="5">
        <v>2018</v>
      </c>
      <c r="P7" s="5">
        <v>2019</v>
      </c>
      <c r="Q7" s="5" t="s">
        <v>90</v>
      </c>
      <c r="R7" s="5" t="s">
        <v>91</v>
      </c>
      <c r="S7" s="5" t="s">
        <v>92</v>
      </c>
    </row>
    <row r="8" spans="1:25" x14ac:dyDescent="0.25">
      <c r="A8" s="5" t="s">
        <v>109</v>
      </c>
      <c r="B8" s="22">
        <v>30.800360960710815</v>
      </c>
      <c r="C8" s="22">
        <v>27.705682567040096</v>
      </c>
      <c r="D8" s="22">
        <v>28.511432853137389</v>
      </c>
      <c r="E8" s="22">
        <v>50.792952103906707</v>
      </c>
      <c r="F8" s="22">
        <v>77.817670933499841</v>
      </c>
      <c r="G8" s="22">
        <v>111.89207221045609</v>
      </c>
      <c r="H8" s="22">
        <v>150.02095408288329</v>
      </c>
      <c r="I8" s="22">
        <v>166.06655755591925</v>
      </c>
      <c r="J8" s="22">
        <v>157.30647305450455</v>
      </c>
      <c r="K8" s="22">
        <v>136.44822820646996</v>
      </c>
      <c r="L8" s="22">
        <v>123.99036008287378</v>
      </c>
      <c r="M8" s="22">
        <v>114.82556143122038</v>
      </c>
      <c r="N8" s="22">
        <v>108.08143187786293</v>
      </c>
      <c r="O8" s="22">
        <v>103.62301335668488</v>
      </c>
      <c r="P8" s="23">
        <v>95.561701012596629</v>
      </c>
      <c r="Q8" s="23">
        <v>101.07110155116808</v>
      </c>
      <c r="R8" s="23">
        <v>103.66231187664781</v>
      </c>
      <c r="S8" s="23">
        <v>102.0697598247969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28"/>
  <sheetViews>
    <sheetView workbookViewId="0"/>
  </sheetViews>
  <sheetFormatPr defaultRowHeight="15" x14ac:dyDescent="0.25"/>
  <cols>
    <col min="2" max="2" width="24.85546875" bestFit="1" customWidth="1"/>
    <col min="3" max="3" width="28.5703125" bestFit="1" customWidth="1"/>
  </cols>
  <sheetData>
    <row r="1" spans="1:9" x14ac:dyDescent="0.25">
      <c r="A1" s="9" t="s">
        <v>113</v>
      </c>
    </row>
    <row r="3" spans="1:9" x14ac:dyDescent="0.25">
      <c r="A3" t="s">
        <v>112</v>
      </c>
    </row>
    <row r="4" spans="1:9" x14ac:dyDescent="0.25">
      <c r="A4" t="s">
        <v>336</v>
      </c>
    </row>
    <row r="5" spans="1:9" x14ac:dyDescent="0.25">
      <c r="A5" t="s">
        <v>111</v>
      </c>
    </row>
    <row r="7" spans="1:9" x14ac:dyDescent="0.25">
      <c r="E7" t="s">
        <v>280</v>
      </c>
      <c r="I7" t="s">
        <v>269</v>
      </c>
    </row>
    <row r="8" spans="1:9" x14ac:dyDescent="0.25">
      <c r="A8" t="s">
        <v>107</v>
      </c>
      <c r="B8" t="s">
        <v>116</v>
      </c>
      <c r="C8" t="s">
        <v>117</v>
      </c>
    </row>
    <row r="9" spans="1:9" x14ac:dyDescent="0.25">
      <c r="A9" t="s">
        <v>58</v>
      </c>
      <c r="B9" s="24">
        <v>-10.799999999999999</v>
      </c>
      <c r="C9" s="24">
        <v>25.099999999999994</v>
      </c>
    </row>
    <row r="10" spans="1:9" x14ac:dyDescent="0.25">
      <c r="A10" t="s">
        <v>100</v>
      </c>
      <c r="B10" s="24">
        <v>-10.5</v>
      </c>
      <c r="C10" s="24">
        <v>12.299999999999997</v>
      </c>
    </row>
    <row r="11" spans="1:9" x14ac:dyDescent="0.25">
      <c r="A11" t="s">
        <v>52</v>
      </c>
      <c r="B11" s="24">
        <v>-9.5</v>
      </c>
      <c r="C11" s="24">
        <v>13.400000000000006</v>
      </c>
    </row>
    <row r="12" spans="1:9" x14ac:dyDescent="0.25">
      <c r="A12" t="s">
        <v>61</v>
      </c>
      <c r="B12" s="24">
        <v>-9.3000000000000007</v>
      </c>
      <c r="C12" s="24">
        <v>5.5</v>
      </c>
    </row>
    <row r="13" spans="1:9" x14ac:dyDescent="0.25">
      <c r="A13" t="s">
        <v>101</v>
      </c>
      <c r="B13" s="24">
        <v>-8.8000000000000007</v>
      </c>
      <c r="C13" s="24">
        <v>15.200000000000003</v>
      </c>
    </row>
    <row r="14" spans="1:9" x14ac:dyDescent="0.25">
      <c r="A14" t="s">
        <v>54</v>
      </c>
      <c r="B14" s="24">
        <v>-8.1</v>
      </c>
      <c r="C14" s="24">
        <v>24.5</v>
      </c>
    </row>
    <row r="15" spans="1:9" x14ac:dyDescent="0.25">
      <c r="A15" t="s">
        <v>56</v>
      </c>
      <c r="B15" s="24">
        <v>-7.9</v>
      </c>
      <c r="C15" s="24">
        <v>21.200000000000017</v>
      </c>
    </row>
    <row r="16" spans="1:9" x14ac:dyDescent="0.25">
      <c r="A16" t="s">
        <v>99</v>
      </c>
      <c r="B16" s="24">
        <v>-7.9</v>
      </c>
      <c r="C16" s="24">
        <v>11.399999999999999</v>
      </c>
    </row>
    <row r="17" spans="1:3" x14ac:dyDescent="0.25">
      <c r="A17" t="s">
        <v>62</v>
      </c>
      <c r="B17" s="24">
        <v>-7.5</v>
      </c>
      <c r="C17" s="24">
        <v>16</v>
      </c>
    </row>
    <row r="18" spans="1:3" x14ac:dyDescent="0.25">
      <c r="A18" t="s">
        <v>104</v>
      </c>
      <c r="B18" s="24">
        <v>-7.2</v>
      </c>
      <c r="C18" s="24">
        <v>24.200000000000003</v>
      </c>
    </row>
    <row r="19" spans="1:3" x14ac:dyDescent="0.25">
      <c r="A19" t="s">
        <v>114</v>
      </c>
      <c r="B19" s="24">
        <v>-6.6000000000000005</v>
      </c>
      <c r="C19" s="24">
        <v>14.099999999999994</v>
      </c>
    </row>
    <row r="20" spans="1:3" x14ac:dyDescent="0.25">
      <c r="A20" t="s">
        <v>102</v>
      </c>
      <c r="B20" s="24">
        <v>-6.5</v>
      </c>
      <c r="C20" s="24">
        <v>2.8999999999999986</v>
      </c>
    </row>
    <row r="21" spans="1:3" x14ac:dyDescent="0.25">
      <c r="A21" t="s">
        <v>115</v>
      </c>
      <c r="B21" s="24">
        <v>-6.1</v>
      </c>
      <c r="C21" s="24">
        <v>5.7999999999999972</v>
      </c>
    </row>
    <row r="22" spans="1:3" x14ac:dyDescent="0.25">
      <c r="A22" t="s">
        <v>57</v>
      </c>
      <c r="B22" s="24">
        <v>-6.1</v>
      </c>
      <c r="C22" s="24">
        <v>18.100000000000009</v>
      </c>
    </row>
    <row r="23" spans="1:3" x14ac:dyDescent="0.25">
      <c r="A23" t="s">
        <v>59</v>
      </c>
      <c r="B23" s="24">
        <v>-5.8</v>
      </c>
      <c r="C23" s="24">
        <v>16.799999999999997</v>
      </c>
    </row>
    <row r="24" spans="1:3" x14ac:dyDescent="0.25">
      <c r="A24" t="s">
        <v>50</v>
      </c>
      <c r="B24" s="24">
        <v>-5.7</v>
      </c>
      <c r="C24" s="24">
        <v>10.099999999999994</v>
      </c>
    </row>
    <row r="25" spans="1:3" x14ac:dyDescent="0.25">
      <c r="A25" t="s">
        <v>103</v>
      </c>
      <c r="B25" s="24">
        <v>-5</v>
      </c>
      <c r="C25" s="24">
        <v>9.7999999999999989</v>
      </c>
    </row>
    <row r="26" spans="1:3" x14ac:dyDescent="0.25">
      <c r="A26" t="s">
        <v>106</v>
      </c>
      <c r="B26" s="24">
        <v>-4.9000000000000004</v>
      </c>
      <c r="C26" s="24">
        <v>12.399999999999999</v>
      </c>
    </row>
    <row r="27" spans="1:3" x14ac:dyDescent="0.25">
      <c r="A27" t="s">
        <v>51</v>
      </c>
      <c r="B27" s="24">
        <v>-4.5</v>
      </c>
      <c r="C27" s="24">
        <v>9.7000000000000028</v>
      </c>
    </row>
    <row r="28" spans="1:3" x14ac:dyDescent="0.25">
      <c r="A28" t="s">
        <v>105</v>
      </c>
      <c r="B28" s="24">
        <v>-3.9</v>
      </c>
      <c r="C28" s="24">
        <v>6.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heetViews>
  <sheetFormatPr defaultRowHeight="15" x14ac:dyDescent="0.25"/>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M12"/>
  <sheetViews>
    <sheetView workbookViewId="0"/>
  </sheetViews>
  <sheetFormatPr defaultRowHeight="15" x14ac:dyDescent="0.25"/>
  <cols>
    <col min="1" max="1" width="26.85546875" customWidth="1"/>
  </cols>
  <sheetData>
    <row r="1" spans="1:13" x14ac:dyDescent="0.25">
      <c r="A1" s="9" t="s">
        <v>118</v>
      </c>
    </row>
    <row r="3" spans="1:13" x14ac:dyDescent="0.25">
      <c r="A3" t="s">
        <v>125</v>
      </c>
    </row>
    <row r="4" spans="1:13" x14ac:dyDescent="0.25">
      <c r="A4" t="s">
        <v>337</v>
      </c>
    </row>
    <row r="5" spans="1:13" x14ac:dyDescent="0.25">
      <c r="A5" t="s">
        <v>126</v>
      </c>
    </row>
    <row r="7" spans="1:13" x14ac:dyDescent="0.25">
      <c r="I7" t="s">
        <v>2</v>
      </c>
      <c r="M7" t="s">
        <v>2</v>
      </c>
    </row>
    <row r="8" spans="1:13" x14ac:dyDescent="0.25">
      <c r="A8" t="s">
        <v>119</v>
      </c>
      <c r="B8">
        <v>2018</v>
      </c>
      <c r="C8">
        <v>2019</v>
      </c>
      <c r="D8" t="s">
        <v>90</v>
      </c>
      <c r="E8" t="s">
        <v>91</v>
      </c>
      <c r="F8" t="s">
        <v>92</v>
      </c>
      <c r="G8" t="s">
        <v>120</v>
      </c>
    </row>
    <row r="9" spans="1:13" x14ac:dyDescent="0.25">
      <c r="A9" t="s">
        <v>121</v>
      </c>
      <c r="B9" s="25">
        <v>-2.8394140349583896</v>
      </c>
      <c r="C9" s="25">
        <v>-2.9088680341231803</v>
      </c>
      <c r="D9" s="25">
        <v>6.8000000000000007</v>
      </c>
      <c r="E9" s="25">
        <v>6.9135166398496066</v>
      </c>
      <c r="F9" s="25">
        <v>2</v>
      </c>
      <c r="G9" s="26">
        <v>15.713516639849606</v>
      </c>
    </row>
    <row r="10" spans="1:13" x14ac:dyDescent="0.25">
      <c r="A10" t="s">
        <v>122</v>
      </c>
      <c r="B10" s="25">
        <v>-4.1149061711031312</v>
      </c>
      <c r="C10" s="25">
        <v>-5.1902894666249537</v>
      </c>
      <c r="D10" s="25">
        <v>0.8</v>
      </c>
      <c r="E10" s="25">
        <v>-4.4048768282447996</v>
      </c>
      <c r="F10" s="25">
        <v>-3.5999999999999996</v>
      </c>
      <c r="G10" s="26">
        <v>-7.2048768282447995</v>
      </c>
    </row>
    <row r="11" spans="1:13" x14ac:dyDescent="0.25">
      <c r="A11" t="s">
        <v>123</v>
      </c>
      <c r="B11" s="25">
        <v>2.4960077784450032</v>
      </c>
      <c r="C11" s="25">
        <v>3.7351846015454271E-2</v>
      </c>
      <c r="D11" s="25">
        <v>-2.1</v>
      </c>
      <c r="E11" s="25">
        <v>4.2770404229212911E-2</v>
      </c>
      <c r="F11" s="25">
        <v>1.4624145319959599E-3</v>
      </c>
      <c r="G11" s="26">
        <v>-2.0557671812387914</v>
      </c>
    </row>
    <row r="12" spans="1:13" x14ac:dyDescent="0.25">
      <c r="A12" t="s">
        <v>124</v>
      </c>
      <c r="B12" s="25">
        <v>-4.4583124276165176</v>
      </c>
      <c r="C12" s="25">
        <v>-8.0618056547326784</v>
      </c>
      <c r="D12" s="25">
        <v>5.5000000000000009</v>
      </c>
      <c r="E12" s="25">
        <v>2.5514102158340197</v>
      </c>
      <c r="F12" s="25">
        <v>-1.5985375854680037</v>
      </c>
      <c r="G12" s="26">
        <v>6.452872630366016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5"/>
  <sheetViews>
    <sheetView workbookViewId="0"/>
  </sheetViews>
  <sheetFormatPr defaultRowHeight="15" x14ac:dyDescent="0.25"/>
  <cols>
    <col min="2" max="2" width="14.85546875" bestFit="1" customWidth="1"/>
    <col min="3" max="3" width="16.140625" bestFit="1" customWidth="1"/>
  </cols>
  <sheetData>
    <row r="1" spans="1:9" x14ac:dyDescent="0.25">
      <c r="A1" s="9" t="s">
        <v>84</v>
      </c>
    </row>
    <row r="3" spans="1:9" x14ac:dyDescent="0.25">
      <c r="A3" t="s">
        <v>87</v>
      </c>
    </row>
    <row r="4" spans="1:9" x14ac:dyDescent="0.25">
      <c r="A4" t="s">
        <v>338</v>
      </c>
    </row>
    <row r="5" spans="1:9" x14ac:dyDescent="0.25">
      <c r="A5" t="s">
        <v>339</v>
      </c>
    </row>
    <row r="7" spans="1:9" x14ac:dyDescent="0.25">
      <c r="E7" t="s">
        <v>2</v>
      </c>
      <c r="I7" t="s">
        <v>2</v>
      </c>
    </row>
    <row r="8" spans="1:9" x14ac:dyDescent="0.25">
      <c r="B8" t="s">
        <v>85</v>
      </c>
      <c r="C8" t="s">
        <v>86</v>
      </c>
    </row>
    <row r="9" spans="1:9" x14ac:dyDescent="0.25">
      <c r="A9">
        <v>2014</v>
      </c>
      <c r="B9" s="13">
        <v>11.153520956637275</v>
      </c>
      <c r="C9" s="13">
        <v>14.803773139409223</v>
      </c>
    </row>
    <row r="10" spans="1:9" x14ac:dyDescent="0.25">
      <c r="A10">
        <v>2015</v>
      </c>
      <c r="B10" s="13">
        <v>15.007533244535667</v>
      </c>
      <c r="C10" s="13">
        <v>14.803773139409223</v>
      </c>
    </row>
    <row r="11" spans="1:9" x14ac:dyDescent="0.25">
      <c r="A11">
        <v>2016</v>
      </c>
      <c r="B11" s="13">
        <v>15.329441201000835</v>
      </c>
      <c r="C11" s="13">
        <v>14.803773139409223</v>
      </c>
    </row>
    <row r="12" spans="1:9" x14ac:dyDescent="0.25">
      <c r="A12">
        <v>2017</v>
      </c>
      <c r="B12" s="13">
        <v>16.154512862939761</v>
      </c>
      <c r="C12" s="13">
        <v>14.803773139409223</v>
      </c>
    </row>
    <row r="13" spans="1:9" x14ac:dyDescent="0.25">
      <c r="A13">
        <v>2018</v>
      </c>
      <c r="B13" s="13">
        <v>19.010230787532713</v>
      </c>
      <c r="C13" s="13">
        <v>14.803773139409223</v>
      </c>
    </row>
    <row r="14" spans="1:9" x14ac:dyDescent="0.25">
      <c r="A14">
        <v>2019</v>
      </c>
      <c r="B14" s="13">
        <v>18.66897592427464</v>
      </c>
      <c r="C14" s="13">
        <v>14.803773139409223</v>
      </c>
    </row>
    <row r="15" spans="1:9" x14ac:dyDescent="0.25">
      <c r="A15">
        <v>2020</v>
      </c>
      <c r="B15" s="13">
        <v>21.05253794011422</v>
      </c>
      <c r="C15" s="13">
        <v>14.803773139409223</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19"/>
  <sheetViews>
    <sheetView workbookViewId="0"/>
  </sheetViews>
  <sheetFormatPr defaultRowHeight="15" x14ac:dyDescent="0.25"/>
  <cols>
    <col min="1" max="1" width="12.85546875" customWidth="1"/>
    <col min="2" max="2" width="26.42578125" bestFit="1" customWidth="1"/>
    <col min="3" max="3" width="30" bestFit="1" customWidth="1"/>
    <col min="8" max="8" width="7.28515625" customWidth="1"/>
  </cols>
  <sheetData>
    <row r="1" spans="1:9" x14ac:dyDescent="0.25">
      <c r="A1" s="9" t="s">
        <v>286</v>
      </c>
    </row>
    <row r="3" spans="1:9" x14ac:dyDescent="0.25">
      <c r="A3" t="s">
        <v>287</v>
      </c>
    </row>
    <row r="4" spans="1:9" x14ac:dyDescent="0.25">
      <c r="A4" t="s">
        <v>10</v>
      </c>
    </row>
    <row r="5" spans="1:9" x14ac:dyDescent="0.25">
      <c r="A5" t="s">
        <v>288</v>
      </c>
    </row>
    <row r="7" spans="1:9" x14ac:dyDescent="0.25">
      <c r="E7" t="s">
        <v>269</v>
      </c>
      <c r="H7" s="61"/>
      <c r="I7" t="s">
        <v>269</v>
      </c>
    </row>
    <row r="8" spans="1:9" x14ac:dyDescent="0.25">
      <c r="A8" s="59" t="s">
        <v>292</v>
      </c>
      <c r="B8" s="11" t="s">
        <v>304</v>
      </c>
      <c r="C8" s="9" t="s">
        <v>305</v>
      </c>
    </row>
    <row r="9" spans="1:9" x14ac:dyDescent="0.25">
      <c r="A9" s="60" t="s">
        <v>293</v>
      </c>
      <c r="B9" s="24">
        <v>4.2</v>
      </c>
      <c r="C9" s="24">
        <v>4.4000000000000004</v>
      </c>
    </row>
    <row r="10" spans="1:9" x14ac:dyDescent="0.25">
      <c r="A10" s="60" t="s">
        <v>294</v>
      </c>
      <c r="B10" s="24">
        <v>0</v>
      </c>
      <c r="C10" s="24">
        <v>0.3</v>
      </c>
    </row>
    <row r="11" spans="1:9" x14ac:dyDescent="0.25">
      <c r="A11" s="60" t="s">
        <v>295</v>
      </c>
      <c r="B11" s="24">
        <v>0.6</v>
      </c>
      <c r="C11" s="24">
        <v>0.7</v>
      </c>
    </row>
    <row r="12" spans="1:9" x14ac:dyDescent="0.25">
      <c r="A12" s="60" t="s">
        <v>296</v>
      </c>
      <c r="B12" s="24">
        <v>0.2</v>
      </c>
      <c r="C12" s="24">
        <v>0.9</v>
      </c>
    </row>
    <row r="13" spans="1:9" x14ac:dyDescent="0.25">
      <c r="A13" s="60" t="s">
        <v>297</v>
      </c>
      <c r="B13" s="24">
        <v>0.8</v>
      </c>
      <c r="C13" s="24">
        <v>0.6</v>
      </c>
    </row>
    <row r="14" spans="1:9" x14ac:dyDescent="0.25">
      <c r="A14" s="60" t="s">
        <v>298</v>
      </c>
      <c r="B14" s="24">
        <v>0.9</v>
      </c>
      <c r="C14" s="24">
        <v>1.7</v>
      </c>
    </row>
    <row r="15" spans="1:9" x14ac:dyDescent="0.25">
      <c r="A15" s="60" t="s">
        <v>299</v>
      </c>
      <c r="B15" s="24">
        <v>0.8</v>
      </c>
      <c r="C15" s="24">
        <v>1.1000000000000001</v>
      </c>
    </row>
    <row r="16" spans="1:9" x14ac:dyDescent="0.25">
      <c r="A16" s="60" t="s">
        <v>300</v>
      </c>
      <c r="B16" s="24">
        <v>3</v>
      </c>
      <c r="C16" s="24">
        <v>0.6</v>
      </c>
    </row>
    <row r="17" spans="1:3" x14ac:dyDescent="0.25">
      <c r="A17" s="60" t="s">
        <v>301</v>
      </c>
      <c r="B17" s="24">
        <v>1.6</v>
      </c>
      <c r="C17" s="24">
        <v>1</v>
      </c>
    </row>
    <row r="18" spans="1:3" x14ac:dyDescent="0.25">
      <c r="A18" s="60" t="s">
        <v>302</v>
      </c>
      <c r="B18" s="24">
        <v>0.7</v>
      </c>
      <c r="C18" s="24">
        <v>0.5</v>
      </c>
    </row>
    <row r="19" spans="1:3" x14ac:dyDescent="0.25">
      <c r="A19" s="60" t="s">
        <v>303</v>
      </c>
      <c r="B19" s="24">
        <v>0.1</v>
      </c>
      <c r="C19" s="24">
        <v>0.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0"/>
  <sheetViews>
    <sheetView topLeftCell="E1" workbookViewId="0"/>
  </sheetViews>
  <sheetFormatPr defaultRowHeight="15" x14ac:dyDescent="0.25"/>
  <cols>
    <col min="1" max="1" width="27" customWidth="1"/>
    <col min="2" max="2" width="17" bestFit="1" customWidth="1"/>
    <col min="3" max="3" width="12.5703125" bestFit="1" customWidth="1"/>
    <col min="4" max="4" width="33.28515625" bestFit="1" customWidth="1"/>
    <col min="5" max="5" width="16.28515625" bestFit="1" customWidth="1"/>
    <col min="6" max="6" width="10.5703125" customWidth="1"/>
  </cols>
  <sheetData>
    <row r="1" spans="1:12" x14ac:dyDescent="0.25">
      <c r="A1" s="9" t="s">
        <v>289</v>
      </c>
    </row>
    <row r="3" spans="1:12" x14ac:dyDescent="0.25">
      <c r="A3" t="s">
        <v>290</v>
      </c>
    </row>
    <row r="4" spans="1:12" x14ac:dyDescent="0.25">
      <c r="A4" t="s">
        <v>10</v>
      </c>
    </row>
    <row r="5" spans="1:12" x14ac:dyDescent="0.25">
      <c r="A5" t="s">
        <v>291</v>
      </c>
    </row>
    <row r="7" spans="1:12" x14ac:dyDescent="0.25">
      <c r="G7" t="s">
        <v>2</v>
      </c>
      <c r="H7" s="58"/>
      <c r="K7" t="s">
        <v>2</v>
      </c>
      <c r="L7" s="58"/>
    </row>
    <row r="8" spans="1:12" x14ac:dyDescent="0.25">
      <c r="B8" s="9" t="s">
        <v>306</v>
      </c>
      <c r="C8" s="9" t="s">
        <v>307</v>
      </c>
      <c r="D8" s="9" t="s">
        <v>308</v>
      </c>
      <c r="E8" s="9" t="s">
        <v>309</v>
      </c>
      <c r="F8" s="9"/>
    </row>
    <row r="9" spans="1:12" x14ac:dyDescent="0.25">
      <c r="A9" t="s">
        <v>304</v>
      </c>
      <c r="B9" s="62">
        <v>0.14417435767869649</v>
      </c>
      <c r="C9" s="62">
        <v>0.23475931507029466</v>
      </c>
      <c r="D9" s="62">
        <v>0.20231395983288031</v>
      </c>
      <c r="E9" s="62">
        <v>1.9558032469451604E-3</v>
      </c>
      <c r="F9" s="62"/>
    </row>
    <row r="10" spans="1:12" x14ac:dyDescent="0.25">
      <c r="A10" t="s">
        <v>305</v>
      </c>
      <c r="B10" s="62">
        <v>0.11206305197673473</v>
      </c>
      <c r="C10" s="62">
        <v>0.13373710275152681</v>
      </c>
      <c r="D10" s="62">
        <v>0.13984293672339948</v>
      </c>
      <c r="E10" s="62">
        <v>3.1153472719522533E-2</v>
      </c>
      <c r="F10" s="62"/>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
  <sheetViews>
    <sheetView workbookViewId="0">
      <selection activeCell="A2" sqref="A2"/>
    </sheetView>
  </sheetViews>
  <sheetFormatPr defaultRowHeight="15" x14ac:dyDescent="0.25"/>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Q12"/>
  <sheetViews>
    <sheetView workbookViewId="0"/>
  </sheetViews>
  <sheetFormatPr defaultRowHeight="15" x14ac:dyDescent="0.25"/>
  <cols>
    <col min="1" max="1" width="14.7109375" bestFit="1" customWidth="1"/>
    <col min="2" max="4" width="5.42578125" bestFit="1" customWidth="1"/>
    <col min="5" max="6" width="5.7109375" bestFit="1" customWidth="1"/>
    <col min="7" max="9" width="5.42578125" bestFit="1" customWidth="1"/>
    <col min="10" max="11" width="5.7109375" bestFit="1" customWidth="1"/>
  </cols>
  <sheetData>
    <row r="1" spans="1:17" x14ac:dyDescent="0.25">
      <c r="A1" s="9" t="s">
        <v>263</v>
      </c>
    </row>
    <row r="3" spans="1:17" x14ac:dyDescent="0.25">
      <c r="A3" t="s">
        <v>264</v>
      </c>
    </row>
    <row r="4" spans="1:17" x14ac:dyDescent="0.25">
      <c r="A4" t="s">
        <v>10</v>
      </c>
    </row>
    <row r="5" spans="1:17" x14ac:dyDescent="0.25">
      <c r="A5" t="s">
        <v>265</v>
      </c>
    </row>
    <row r="7" spans="1:17" x14ac:dyDescent="0.25">
      <c r="M7" t="s">
        <v>2</v>
      </c>
      <c r="N7" s="47"/>
      <c r="O7" s="47"/>
      <c r="P7" s="47"/>
      <c r="Q7" t="s">
        <v>2</v>
      </c>
    </row>
    <row r="8" spans="1:17" x14ac:dyDescent="0.25">
      <c r="A8" s="9"/>
      <c r="B8" s="83" t="s">
        <v>249</v>
      </c>
      <c r="C8" s="83"/>
      <c r="D8" s="83"/>
      <c r="E8" s="83"/>
      <c r="F8" s="83"/>
      <c r="G8" s="83" t="s">
        <v>250</v>
      </c>
      <c r="H8" s="83"/>
      <c r="I8" s="83"/>
      <c r="J8" s="83"/>
      <c r="K8" s="83"/>
    </row>
    <row r="9" spans="1:17" x14ac:dyDescent="0.25">
      <c r="A9" s="9"/>
      <c r="B9" s="9">
        <v>17</v>
      </c>
      <c r="C9" s="9">
        <v>18</v>
      </c>
      <c r="D9" s="9">
        <v>19</v>
      </c>
      <c r="E9" s="44" t="s">
        <v>261</v>
      </c>
      <c r="F9" s="44" t="s">
        <v>262</v>
      </c>
      <c r="G9" s="45">
        <v>17</v>
      </c>
      <c r="H9" s="9">
        <v>18</v>
      </c>
      <c r="I9" s="9">
        <v>19</v>
      </c>
      <c r="J9" s="44" t="s">
        <v>261</v>
      </c>
      <c r="K9" s="44" t="s">
        <v>262</v>
      </c>
    </row>
    <row r="10" spans="1:17" x14ac:dyDescent="0.25">
      <c r="A10" s="9" t="s">
        <v>258</v>
      </c>
      <c r="B10" s="41">
        <v>128.81</v>
      </c>
      <c r="C10" s="41">
        <v>138.28</v>
      </c>
      <c r="D10" s="41">
        <v>128.87</v>
      </c>
      <c r="E10" s="41">
        <v>123.58</v>
      </c>
      <c r="F10" s="41">
        <v>131.03</v>
      </c>
      <c r="G10" s="46">
        <v>139.09</v>
      </c>
      <c r="H10" s="41">
        <v>147.99</v>
      </c>
      <c r="I10" s="41">
        <v>148.84</v>
      </c>
      <c r="J10" s="41">
        <v>140.49</v>
      </c>
      <c r="K10" s="41">
        <v>149.76</v>
      </c>
    </row>
    <row r="11" spans="1:17" x14ac:dyDescent="0.25">
      <c r="A11" s="9" t="s">
        <v>259</v>
      </c>
      <c r="B11" s="41">
        <v>182.24</v>
      </c>
      <c r="C11" s="41">
        <v>200.28</v>
      </c>
      <c r="D11" s="41">
        <v>233.34</v>
      </c>
      <c r="E11" s="41">
        <v>230.13</v>
      </c>
      <c r="F11" s="41">
        <v>223.67</v>
      </c>
      <c r="G11" s="46">
        <v>183.57000000000002</v>
      </c>
      <c r="H11" s="41">
        <v>173.2</v>
      </c>
      <c r="I11" s="41">
        <v>189.43</v>
      </c>
      <c r="J11" s="41">
        <v>183.23000000000002</v>
      </c>
      <c r="K11" s="41">
        <v>192.12</v>
      </c>
    </row>
    <row r="12" spans="1:17" x14ac:dyDescent="0.25">
      <c r="A12" s="9" t="s">
        <v>260</v>
      </c>
      <c r="B12" s="41">
        <v>153.79</v>
      </c>
      <c r="C12" s="41">
        <v>160.32999999999998</v>
      </c>
      <c r="D12" s="41">
        <v>150.255</v>
      </c>
      <c r="E12" s="41">
        <v>153.47999999999999</v>
      </c>
      <c r="F12" s="41">
        <v>153.85999999999999</v>
      </c>
      <c r="G12" s="46">
        <v>164.46</v>
      </c>
      <c r="H12" s="41">
        <v>162.66</v>
      </c>
      <c r="I12" s="41">
        <v>169.95</v>
      </c>
      <c r="J12" s="41">
        <v>169.04999999999998</v>
      </c>
      <c r="K12" s="41">
        <v>160.05000000000001</v>
      </c>
    </row>
  </sheetData>
  <mergeCells count="2">
    <mergeCell ref="B8:F8"/>
    <mergeCell ref="G8:K8"/>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0"/>
  <sheetViews>
    <sheetView workbookViewId="0"/>
  </sheetViews>
  <sheetFormatPr defaultColWidth="8.7109375" defaultRowHeight="15" x14ac:dyDescent="0.25"/>
  <cols>
    <col min="1" max="1" width="8.7109375" style="16"/>
    <col min="2" max="2" width="5" style="16" bestFit="1" customWidth="1"/>
    <col min="3" max="3" width="11.28515625" style="16" bestFit="1" customWidth="1"/>
    <col min="4" max="4" width="9.5703125" style="16" bestFit="1" customWidth="1"/>
    <col min="5" max="6" width="7.28515625" style="16" bestFit="1" customWidth="1"/>
    <col min="7" max="7" width="15" style="16" bestFit="1" customWidth="1"/>
    <col min="8" max="8" width="6.140625" style="16" bestFit="1" customWidth="1"/>
    <col min="9" max="16384" width="8.7109375" style="16"/>
  </cols>
  <sheetData>
    <row r="1" spans="1:14" x14ac:dyDescent="0.25">
      <c r="A1" s="9" t="s">
        <v>191</v>
      </c>
    </row>
    <row r="3" spans="1:14" x14ac:dyDescent="0.25">
      <c r="A3" s="16" t="s">
        <v>192</v>
      </c>
    </row>
    <row r="4" spans="1:14" x14ac:dyDescent="0.25">
      <c r="A4" s="16" t="s">
        <v>194</v>
      </c>
    </row>
    <row r="5" spans="1:14" x14ac:dyDescent="0.25">
      <c r="A5" s="16" t="s">
        <v>193</v>
      </c>
    </row>
    <row r="7" spans="1:14" x14ac:dyDescent="0.25">
      <c r="J7" s="16" t="s">
        <v>2</v>
      </c>
      <c r="N7" s="16" t="s">
        <v>2</v>
      </c>
    </row>
    <row r="8" spans="1:14" x14ac:dyDescent="0.25">
      <c r="A8" s="64"/>
      <c r="B8" s="65" t="s">
        <v>182</v>
      </c>
      <c r="C8" s="65" t="s">
        <v>183</v>
      </c>
      <c r="D8" s="65" t="s">
        <v>184</v>
      </c>
      <c r="E8" s="65" t="s">
        <v>185</v>
      </c>
      <c r="F8" s="64" t="s">
        <v>186</v>
      </c>
      <c r="G8" s="65" t="s">
        <v>187</v>
      </c>
      <c r="H8" s="65" t="s">
        <v>15</v>
      </c>
    </row>
    <row r="9" spans="1:14" x14ac:dyDescent="0.25">
      <c r="A9" s="30">
        <v>2019</v>
      </c>
      <c r="B9" s="16">
        <v>24.2</v>
      </c>
      <c r="C9" s="16">
        <v>29.1</v>
      </c>
      <c r="D9" s="16">
        <v>30.5</v>
      </c>
      <c r="E9" s="16">
        <v>20.8</v>
      </c>
      <c r="F9" s="31">
        <v>21.1</v>
      </c>
      <c r="G9" s="16">
        <v>26.1</v>
      </c>
      <c r="H9" s="16">
        <v>11.4</v>
      </c>
    </row>
    <row r="10" spans="1:14" x14ac:dyDescent="0.25">
      <c r="A10" s="30">
        <v>2020</v>
      </c>
      <c r="B10" s="16">
        <v>-8.9</v>
      </c>
      <c r="C10" s="16">
        <v>-34.9</v>
      </c>
      <c r="D10" s="16">
        <v>-4.3</v>
      </c>
      <c r="E10" s="16">
        <v>-7.2</v>
      </c>
      <c r="F10" s="16">
        <v>-3.3</v>
      </c>
      <c r="G10" s="16">
        <v>-5.9</v>
      </c>
      <c r="H10" s="16">
        <v>-8.9</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7"/>
  <sheetViews>
    <sheetView workbookViewId="0"/>
  </sheetViews>
  <sheetFormatPr defaultRowHeight="15" x14ac:dyDescent="0.25"/>
  <cols>
    <col min="2" max="2" width="7" bestFit="1" customWidth="1"/>
    <col min="3" max="3" width="8.7109375" bestFit="1" customWidth="1"/>
    <col min="4" max="4" width="11.85546875" bestFit="1" customWidth="1"/>
    <col min="6" max="6" width="10.140625" bestFit="1" customWidth="1"/>
    <col min="9" max="9" width="7.42578125" customWidth="1"/>
  </cols>
  <sheetData>
    <row r="1" spans="1:10" x14ac:dyDescent="0.25">
      <c r="A1" s="9" t="s">
        <v>266</v>
      </c>
    </row>
    <row r="3" spans="1:10" x14ac:dyDescent="0.25">
      <c r="A3" t="s">
        <v>267</v>
      </c>
    </row>
    <row r="4" spans="1:10" x14ac:dyDescent="0.25">
      <c r="A4" t="s">
        <v>10</v>
      </c>
    </row>
    <row r="5" spans="1:10" x14ac:dyDescent="0.25">
      <c r="A5" t="s">
        <v>268</v>
      </c>
    </row>
    <row r="8" spans="1:10" x14ac:dyDescent="0.25">
      <c r="F8" t="s">
        <v>269</v>
      </c>
      <c r="G8" s="47"/>
      <c r="H8" s="47"/>
      <c r="I8" s="47"/>
      <c r="J8" t="s">
        <v>269</v>
      </c>
    </row>
    <row r="9" spans="1:10" x14ac:dyDescent="0.25">
      <c r="B9" s="10" t="s">
        <v>249</v>
      </c>
      <c r="C9" s="10" t="s">
        <v>250</v>
      </c>
      <c r="D9" s="10" t="s">
        <v>251</v>
      </c>
    </row>
    <row r="10" spans="1:10" x14ac:dyDescent="0.25">
      <c r="A10" t="s">
        <v>252</v>
      </c>
      <c r="B10" s="48">
        <v>15.134363422345603</v>
      </c>
      <c r="C10" s="48">
        <v>6.3187818690437014</v>
      </c>
      <c r="D10" s="48">
        <v>0.90609732854120006</v>
      </c>
      <c r="F10" s="48"/>
      <c r="G10" s="48"/>
      <c r="H10" s="48"/>
    </row>
    <row r="11" spans="1:10" x14ac:dyDescent="0.25">
      <c r="A11" t="s">
        <v>253</v>
      </c>
      <c r="B11" s="48">
        <v>11.441828208548499</v>
      </c>
      <c r="C11" s="48">
        <v>1.9943651673906</v>
      </c>
      <c r="D11" s="48">
        <v>0.14735368975169999</v>
      </c>
      <c r="F11" s="48"/>
      <c r="G11" s="48"/>
      <c r="H11" s="48"/>
    </row>
    <row r="12" spans="1:10" x14ac:dyDescent="0.25">
      <c r="A12" t="s">
        <v>254</v>
      </c>
      <c r="B12" s="48">
        <v>3.6895294692142002</v>
      </c>
      <c r="C12" s="48">
        <v>4.5864430322031984</v>
      </c>
      <c r="D12" s="48">
        <v>3.8503357841811998</v>
      </c>
      <c r="F12" s="48"/>
      <c r="G12" s="48"/>
      <c r="H12" s="48"/>
    </row>
    <row r="13" spans="1:10" x14ac:dyDescent="0.25">
      <c r="A13" t="s">
        <v>255</v>
      </c>
      <c r="B13" s="48">
        <v>2.3882478174106003</v>
      </c>
      <c r="C13" s="48">
        <v>3.5500250556859996</v>
      </c>
      <c r="D13" s="48">
        <v>3.1666584136719993</v>
      </c>
      <c r="F13" s="48"/>
      <c r="G13" s="48"/>
      <c r="H13" s="48"/>
    </row>
    <row r="14" spans="1:10" x14ac:dyDescent="0.25">
      <c r="A14" t="s">
        <v>256</v>
      </c>
      <c r="B14" s="48">
        <v>0.86580227346229999</v>
      </c>
      <c r="C14" s="48">
        <v>2.4916193663732003</v>
      </c>
      <c r="D14" s="48">
        <v>1.9229314777870004</v>
      </c>
      <c r="F14" s="48"/>
      <c r="G14" s="48"/>
      <c r="H14" s="48"/>
    </row>
    <row r="15" spans="1:10" x14ac:dyDescent="0.25">
      <c r="A15" t="s">
        <v>257</v>
      </c>
      <c r="B15" s="48">
        <v>0</v>
      </c>
      <c r="C15" s="48">
        <v>0.1053178331788</v>
      </c>
      <c r="D15" s="48">
        <v>3.6785539849721998</v>
      </c>
      <c r="F15" s="48"/>
      <c r="G15" s="48"/>
      <c r="H15" s="48"/>
    </row>
    <row r="16" spans="1:10" x14ac:dyDescent="0.25">
      <c r="A16" t="s">
        <v>15</v>
      </c>
      <c r="B16" s="48">
        <v>3.9520328943245997</v>
      </c>
      <c r="C16" s="48">
        <v>5.7467439466567001</v>
      </c>
      <c r="D16" s="48">
        <v>6.302951017267298</v>
      </c>
      <c r="F16" s="48"/>
      <c r="G16" s="48"/>
      <c r="H16" s="48"/>
    </row>
    <row r="17" spans="2:8" x14ac:dyDescent="0.25">
      <c r="B17" s="41"/>
      <c r="C17" s="41"/>
      <c r="D17" s="41"/>
      <c r="F17" s="48"/>
      <c r="G17" s="48"/>
      <c r="H17" s="48"/>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L18"/>
  <sheetViews>
    <sheetView workbookViewId="0"/>
  </sheetViews>
  <sheetFormatPr defaultRowHeight="15" x14ac:dyDescent="0.25"/>
  <cols>
    <col min="1" max="1" width="17.28515625" bestFit="1" customWidth="1"/>
    <col min="2" max="2" width="19.5703125" customWidth="1"/>
    <col min="3" max="3" width="13.5703125" customWidth="1"/>
  </cols>
  <sheetData>
    <row r="1" spans="1:12" x14ac:dyDescent="0.25">
      <c r="A1" s="9" t="s">
        <v>270</v>
      </c>
      <c r="B1" s="16"/>
      <c r="C1" s="16"/>
    </row>
    <row r="2" spans="1:12" x14ac:dyDescent="0.25">
      <c r="A2" s="16"/>
      <c r="B2" s="16"/>
      <c r="C2" s="16"/>
    </row>
    <row r="3" spans="1:12" x14ac:dyDescent="0.25">
      <c r="A3" s="16" t="s">
        <v>271</v>
      </c>
      <c r="B3" s="16"/>
      <c r="C3" s="16"/>
    </row>
    <row r="4" spans="1:12" x14ac:dyDescent="0.25">
      <c r="A4" s="16" t="s">
        <v>10</v>
      </c>
      <c r="B4" s="16"/>
      <c r="C4" s="16"/>
    </row>
    <row r="5" spans="1:12" x14ac:dyDescent="0.25">
      <c r="A5" s="16" t="s">
        <v>272</v>
      </c>
      <c r="B5" s="16"/>
      <c r="C5" s="16"/>
    </row>
    <row r="6" spans="1:12" x14ac:dyDescent="0.25">
      <c r="A6" s="16"/>
      <c r="B6" s="16"/>
      <c r="C6" s="16"/>
    </row>
    <row r="7" spans="1:12" x14ac:dyDescent="0.25">
      <c r="A7" s="16"/>
      <c r="B7" s="16"/>
      <c r="C7" s="16"/>
      <c r="H7" t="s">
        <v>269</v>
      </c>
    </row>
    <row r="8" spans="1:12" x14ac:dyDescent="0.25">
      <c r="A8" s="66"/>
      <c r="B8" s="70" t="s">
        <v>269</v>
      </c>
      <c r="C8" s="70" t="s">
        <v>239</v>
      </c>
    </row>
    <row r="9" spans="1:12" x14ac:dyDescent="0.25">
      <c r="A9" s="66" t="s">
        <v>15</v>
      </c>
      <c r="B9" s="71">
        <v>0.1393071478042</v>
      </c>
      <c r="C9" s="72">
        <v>1.1348807856224475E-3</v>
      </c>
      <c r="J9" s="47"/>
      <c r="L9" s="49"/>
    </row>
    <row r="10" spans="1:12" x14ac:dyDescent="0.25">
      <c r="A10" s="66" t="s">
        <v>240</v>
      </c>
      <c r="B10" s="71">
        <v>0.35312720734850001</v>
      </c>
      <c r="C10" s="72">
        <v>2.8767890866849269E-3</v>
      </c>
      <c r="L10" s="49"/>
    </row>
    <row r="11" spans="1:12" x14ac:dyDescent="0.25">
      <c r="A11" s="66" t="s">
        <v>241</v>
      </c>
      <c r="B11" s="71">
        <v>2.2913967779936999</v>
      </c>
      <c r="C11" s="72">
        <v>1.8667112323893498E-2</v>
      </c>
      <c r="L11" s="49"/>
    </row>
    <row r="12" spans="1:12" x14ac:dyDescent="0.25">
      <c r="A12" s="66" t="s">
        <v>242</v>
      </c>
      <c r="B12" s="71">
        <v>2.6330847858038999</v>
      </c>
      <c r="C12" s="72">
        <v>2.1450710731108304E-2</v>
      </c>
      <c r="L12" s="49"/>
    </row>
    <row r="13" spans="1:12" x14ac:dyDescent="0.25">
      <c r="A13" s="66" t="s">
        <v>243</v>
      </c>
      <c r="B13" s="71">
        <v>7.7045047683127006</v>
      </c>
      <c r="C13" s="72">
        <v>6.2765583547687812E-2</v>
      </c>
      <c r="L13" s="49"/>
    </row>
    <row r="14" spans="1:12" x14ac:dyDescent="0.25">
      <c r="A14" s="66" t="s">
        <v>244</v>
      </c>
      <c r="B14" s="71">
        <v>8.3268028931986002</v>
      </c>
      <c r="C14" s="72">
        <v>6.783520270215157E-2</v>
      </c>
      <c r="L14" s="49"/>
    </row>
    <row r="15" spans="1:12" x14ac:dyDescent="0.25">
      <c r="A15" s="66" t="s">
        <v>245</v>
      </c>
      <c r="B15" s="71">
        <v>10.663641992142701</v>
      </c>
      <c r="C15" s="72">
        <v>8.6872515821292004E-2</v>
      </c>
      <c r="L15" s="49"/>
    </row>
    <row r="16" spans="1:12" x14ac:dyDescent="0.25">
      <c r="A16" s="66" t="s">
        <v>246</v>
      </c>
      <c r="B16" s="71">
        <v>25.489941249725202</v>
      </c>
      <c r="C16" s="72">
        <v>0.20765657044114724</v>
      </c>
      <c r="L16" s="49"/>
    </row>
    <row r="17" spans="1:12" x14ac:dyDescent="0.25">
      <c r="A17" s="66" t="s">
        <v>247</v>
      </c>
      <c r="B17" s="71">
        <v>30.462408635228002</v>
      </c>
      <c r="C17" s="72">
        <v>0.2481653151961043</v>
      </c>
      <c r="L17" s="49"/>
    </row>
    <row r="18" spans="1:12" x14ac:dyDescent="0.25">
      <c r="A18" s="66" t="s">
        <v>248</v>
      </c>
      <c r="B18" s="71">
        <v>34.686252758180494</v>
      </c>
      <c r="C18" s="72">
        <v>0.28257531936430796</v>
      </c>
      <c r="L18" s="49"/>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N12"/>
  <sheetViews>
    <sheetView workbookViewId="0"/>
  </sheetViews>
  <sheetFormatPr defaultRowHeight="15" x14ac:dyDescent="0.25"/>
  <cols>
    <col min="2" max="2" width="6.28515625" customWidth="1"/>
    <col min="3" max="3" width="7.140625" customWidth="1"/>
    <col min="4" max="5" width="7.28515625" customWidth="1"/>
    <col min="6" max="6" width="6.5703125" customWidth="1"/>
    <col min="7" max="7" width="10.42578125" bestFit="1" customWidth="1"/>
    <col min="8" max="8" width="22" bestFit="1" customWidth="1"/>
  </cols>
  <sheetData>
    <row r="1" spans="1:14" x14ac:dyDescent="0.25">
      <c r="A1" s="9" t="s">
        <v>273</v>
      </c>
    </row>
    <row r="3" spans="1:14" x14ac:dyDescent="0.25">
      <c r="A3" t="s">
        <v>274</v>
      </c>
    </row>
    <row r="4" spans="1:14" x14ac:dyDescent="0.25">
      <c r="A4" t="s">
        <v>10</v>
      </c>
    </row>
    <row r="5" spans="1:14" x14ac:dyDescent="0.25">
      <c r="A5" t="s">
        <v>275</v>
      </c>
    </row>
    <row r="7" spans="1:14" x14ac:dyDescent="0.25">
      <c r="J7" t="s">
        <v>2</v>
      </c>
      <c r="N7" t="s">
        <v>276</v>
      </c>
    </row>
    <row r="8" spans="1:14" x14ac:dyDescent="0.25">
      <c r="B8" s="50" t="s">
        <v>226</v>
      </c>
      <c r="C8" s="50" t="s">
        <v>227</v>
      </c>
      <c r="D8" s="50" t="s">
        <v>228</v>
      </c>
      <c r="E8" s="50" t="s">
        <v>229</v>
      </c>
      <c r="F8" s="50" t="s">
        <v>232</v>
      </c>
      <c r="G8" s="50" t="s">
        <v>233</v>
      </c>
      <c r="H8" s="50" t="s">
        <v>234</v>
      </c>
    </row>
    <row r="9" spans="1:14" x14ac:dyDescent="0.25">
      <c r="A9" t="s">
        <v>235</v>
      </c>
      <c r="B9" s="42">
        <v>21.513559301172073</v>
      </c>
      <c r="C9" s="42">
        <v>28.271773543088596</v>
      </c>
      <c r="D9" s="42">
        <v>27.5333825759162</v>
      </c>
      <c r="E9" s="42">
        <v>19.381123162292347</v>
      </c>
      <c r="F9" s="42">
        <v>2.6223615710023847</v>
      </c>
      <c r="G9" s="42">
        <v>0.67779984652839975</v>
      </c>
      <c r="H9" s="43">
        <v>1.600913083945344</v>
      </c>
    </row>
    <row r="10" spans="1:14" x14ac:dyDescent="0.25">
      <c r="A10" t="s">
        <v>236</v>
      </c>
      <c r="B10" s="42">
        <v>20.606628778826675</v>
      </c>
      <c r="C10" s="42">
        <v>28.663589931044513</v>
      </c>
      <c r="D10" s="42">
        <v>26.014273918193133</v>
      </c>
      <c r="E10" s="42">
        <v>19.903720868421466</v>
      </c>
      <c r="F10" s="42">
        <v>4.1334190027076767</v>
      </c>
      <c r="G10" s="42">
        <v>0.67836750080654662</v>
      </c>
      <c r="H10" s="43">
        <v>1.6809614454030404</v>
      </c>
    </row>
    <row r="11" spans="1:14" x14ac:dyDescent="0.25">
      <c r="A11" t="s">
        <v>237</v>
      </c>
      <c r="B11" s="42">
        <v>20.721244076100255</v>
      </c>
      <c r="C11" s="42">
        <v>27.690114588075197</v>
      </c>
      <c r="D11" s="42">
        <v>26.243974325462627</v>
      </c>
      <c r="E11" s="42">
        <v>20.211398694601275</v>
      </c>
      <c r="F11" s="42">
        <v>4.479773162709737</v>
      </c>
      <c r="G11" s="42">
        <v>0.65349515305091821</v>
      </c>
      <c r="H11" s="43">
        <v>1.7050536720694645</v>
      </c>
    </row>
    <row r="12" spans="1:14" x14ac:dyDescent="0.25">
      <c r="A12" t="s">
        <v>238</v>
      </c>
      <c r="B12" s="42">
        <v>19.863830495899222</v>
      </c>
      <c r="C12" s="42">
        <v>28.112297665937032</v>
      </c>
      <c r="D12" s="42">
        <v>25.966391661886661</v>
      </c>
      <c r="E12" s="42">
        <v>20.876017520532113</v>
      </c>
      <c r="F12" s="42">
        <v>4.5408254316958354</v>
      </c>
      <c r="G12" s="42">
        <v>0.64063722404913093</v>
      </c>
      <c r="H12" s="43">
        <v>1.7268915155958755</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5"/>
  <sheetViews>
    <sheetView workbookViewId="0"/>
  </sheetViews>
  <sheetFormatPr defaultRowHeight="15" x14ac:dyDescent="0.25"/>
  <sheetData>
    <row r="1" spans="1:10" x14ac:dyDescent="0.25">
      <c r="A1" s="52" t="s">
        <v>277</v>
      </c>
    </row>
    <row r="3" spans="1:10" x14ac:dyDescent="0.25">
      <c r="A3" t="s">
        <v>278</v>
      </c>
    </row>
    <row r="4" spans="1:10" x14ac:dyDescent="0.25">
      <c r="A4" t="s">
        <v>10</v>
      </c>
    </row>
    <row r="5" spans="1:10" x14ac:dyDescent="0.25">
      <c r="A5" t="s">
        <v>279</v>
      </c>
    </row>
    <row r="7" spans="1:10" x14ac:dyDescent="0.25">
      <c r="F7" t="s">
        <v>2</v>
      </c>
      <c r="J7" t="s">
        <v>280</v>
      </c>
    </row>
    <row r="8" spans="1:10" x14ac:dyDescent="0.25">
      <c r="B8" s="9">
        <v>2016</v>
      </c>
      <c r="C8" s="9">
        <v>2018</v>
      </c>
      <c r="D8" s="9">
        <v>2020</v>
      </c>
      <c r="F8" s="47"/>
      <c r="G8" s="47"/>
      <c r="H8" s="47"/>
      <c r="I8" s="51"/>
    </row>
    <row r="9" spans="1:10" x14ac:dyDescent="0.25">
      <c r="A9" t="s">
        <v>226</v>
      </c>
      <c r="B9" s="41">
        <v>19.32991865713338</v>
      </c>
      <c r="C9" s="41">
        <v>17.89559423805288</v>
      </c>
      <c r="D9" s="41">
        <v>19.799365631938628</v>
      </c>
    </row>
    <row r="10" spans="1:10" x14ac:dyDescent="0.25">
      <c r="A10" t="s">
        <v>227</v>
      </c>
      <c r="B10" s="41">
        <v>27.272954287762236</v>
      </c>
      <c r="C10" s="41">
        <v>20.168057675885532</v>
      </c>
      <c r="D10" s="41">
        <v>21.132876903632575</v>
      </c>
    </row>
    <row r="11" spans="1:10" x14ac:dyDescent="0.25">
      <c r="A11" t="s">
        <v>228</v>
      </c>
      <c r="B11" s="41">
        <v>33.727367832554535</v>
      </c>
      <c r="C11" s="41">
        <v>29.704453394304181</v>
      </c>
      <c r="D11" s="41">
        <v>22.093687116357728</v>
      </c>
    </row>
    <row r="12" spans="1:10" x14ac:dyDescent="0.25">
      <c r="A12" t="s">
        <v>229</v>
      </c>
      <c r="B12" s="41">
        <v>18.022549922489716</v>
      </c>
      <c r="C12" s="41">
        <v>24.524334611845077</v>
      </c>
      <c r="D12" s="41">
        <v>25.835375008504613</v>
      </c>
    </row>
    <row r="13" spans="1:10" x14ac:dyDescent="0.25">
      <c r="A13" t="s">
        <v>230</v>
      </c>
      <c r="B13" s="41">
        <v>1.6460340855518563</v>
      </c>
      <c r="C13" s="41">
        <v>0.80795937074003188</v>
      </c>
      <c r="D13" s="41">
        <v>0.74402180150777608</v>
      </c>
    </row>
    <row r="14" spans="1:10" x14ac:dyDescent="0.25">
      <c r="A14" t="s">
        <v>231</v>
      </c>
      <c r="B14" s="41">
        <v>0</v>
      </c>
      <c r="C14" s="41">
        <v>0.67459560293781773</v>
      </c>
      <c r="D14" s="41">
        <v>0.48366637277099339</v>
      </c>
    </row>
    <row r="15" spans="1:10" x14ac:dyDescent="0.25">
      <c r="A15" t="s">
        <v>232</v>
      </c>
      <c r="B15" s="41">
        <v>1.17521450828672E-3</v>
      </c>
      <c r="C15" s="41">
        <v>6.2250051062344891</v>
      </c>
      <c r="D15" s="41">
        <v>9.9110071652876801</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9"/>
  <sheetViews>
    <sheetView workbookViewId="0"/>
  </sheetViews>
  <sheetFormatPr defaultColWidth="8.7109375" defaultRowHeight="15" x14ac:dyDescent="0.25"/>
  <cols>
    <col min="1" max="1" width="12.5703125" style="16" customWidth="1"/>
    <col min="2" max="16384" width="8.7109375" style="16"/>
  </cols>
  <sheetData>
    <row r="1" spans="1:8" x14ac:dyDescent="0.25">
      <c r="A1" s="9" t="s">
        <v>195</v>
      </c>
    </row>
    <row r="3" spans="1:8" x14ac:dyDescent="0.25">
      <c r="A3" s="16" t="s">
        <v>196</v>
      </c>
    </row>
    <row r="4" spans="1:8" x14ac:dyDescent="0.25">
      <c r="A4" s="16" t="s">
        <v>312</v>
      </c>
    </row>
    <row r="5" spans="1:8" x14ac:dyDescent="0.25">
      <c r="A5" s="16" t="s">
        <v>197</v>
      </c>
    </row>
    <row r="7" spans="1:8" x14ac:dyDescent="0.25">
      <c r="D7" s="16" t="s">
        <v>2</v>
      </c>
      <c r="H7" s="16" t="s">
        <v>2</v>
      </c>
    </row>
    <row r="8" spans="1:8" x14ac:dyDescent="0.25">
      <c r="A8" s="30" t="s">
        <v>198</v>
      </c>
      <c r="B8" s="31">
        <v>26</v>
      </c>
    </row>
    <row r="9" spans="1:8" x14ac:dyDescent="0.25">
      <c r="A9" s="30" t="s">
        <v>199</v>
      </c>
      <c r="B9" s="31">
        <v>14</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0"/>
  <sheetViews>
    <sheetView workbookViewId="0"/>
  </sheetViews>
  <sheetFormatPr defaultColWidth="8.7109375" defaultRowHeight="15" x14ac:dyDescent="0.25"/>
  <cols>
    <col min="1" max="16384" width="8.7109375" style="16"/>
  </cols>
  <sheetData>
    <row r="1" spans="1:5" x14ac:dyDescent="0.25">
      <c r="A1" s="9" t="s">
        <v>209</v>
      </c>
    </row>
    <row r="3" spans="1:5" x14ac:dyDescent="0.25">
      <c r="A3" s="16" t="s">
        <v>210</v>
      </c>
    </row>
    <row r="4" spans="1:5" x14ac:dyDescent="0.25">
      <c r="A4" s="16" t="s">
        <v>313</v>
      </c>
    </row>
    <row r="5" spans="1:5" x14ac:dyDescent="0.25">
      <c r="A5" s="16" t="s">
        <v>211</v>
      </c>
    </row>
    <row r="7" spans="1:5" x14ac:dyDescent="0.25">
      <c r="A7" s="9" t="s">
        <v>3</v>
      </c>
    </row>
    <row r="8" spans="1:5" x14ac:dyDescent="0.25">
      <c r="A8" s="9"/>
    </row>
    <row r="9" spans="1:5" x14ac:dyDescent="0.25">
      <c r="A9" s="30"/>
      <c r="B9" s="31"/>
    </row>
    <row r="10" spans="1:5" x14ac:dyDescent="0.25">
      <c r="A10" s="16" t="s">
        <v>2</v>
      </c>
      <c r="E10" s="16" t="s">
        <v>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0"/>
  <sheetViews>
    <sheetView workbookViewId="0"/>
  </sheetViews>
  <sheetFormatPr defaultColWidth="8.7109375" defaultRowHeight="15" x14ac:dyDescent="0.25"/>
  <cols>
    <col min="1" max="16384" width="8.7109375" style="16"/>
  </cols>
  <sheetData>
    <row r="1" spans="1:5" x14ac:dyDescent="0.25">
      <c r="A1" s="9" t="s">
        <v>212</v>
      </c>
    </row>
    <row r="3" spans="1:5" x14ac:dyDescent="0.25">
      <c r="A3" s="16" t="s">
        <v>213</v>
      </c>
    </row>
    <row r="4" spans="1:5" x14ac:dyDescent="0.25">
      <c r="A4" s="16" t="s">
        <v>313</v>
      </c>
    </row>
    <row r="5" spans="1:5" x14ac:dyDescent="0.25">
      <c r="A5" s="16" t="s">
        <v>211</v>
      </c>
    </row>
    <row r="7" spans="1:5" x14ac:dyDescent="0.25">
      <c r="A7" s="9" t="s">
        <v>3</v>
      </c>
    </row>
    <row r="8" spans="1:5" x14ac:dyDescent="0.25">
      <c r="A8" s="9"/>
    </row>
    <row r="9" spans="1:5" x14ac:dyDescent="0.25">
      <c r="A9" s="30"/>
      <c r="B9" s="31"/>
    </row>
    <row r="10" spans="1:5" x14ac:dyDescent="0.25">
      <c r="A10" s="16" t="s">
        <v>2</v>
      </c>
      <c r="E10" s="16" t="s">
        <v>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10"/>
  <sheetViews>
    <sheetView workbookViewId="0"/>
  </sheetViews>
  <sheetFormatPr defaultColWidth="8.7109375" defaultRowHeight="15" x14ac:dyDescent="0.25"/>
  <cols>
    <col min="1" max="16384" width="8.7109375" style="16"/>
  </cols>
  <sheetData>
    <row r="1" spans="1:5" x14ac:dyDescent="0.25">
      <c r="A1" s="9" t="s">
        <v>200</v>
      </c>
    </row>
    <row r="3" spans="1:5" x14ac:dyDescent="0.25">
      <c r="A3" s="16" t="s">
        <v>201</v>
      </c>
    </row>
    <row r="4" spans="1:5" x14ac:dyDescent="0.25">
      <c r="A4" s="16" t="s">
        <v>325</v>
      </c>
    </row>
    <row r="5" spans="1:5" x14ac:dyDescent="0.25">
      <c r="A5" s="16" t="s">
        <v>202</v>
      </c>
    </row>
    <row r="7" spans="1:5" x14ac:dyDescent="0.25">
      <c r="A7" s="9" t="s">
        <v>3</v>
      </c>
    </row>
    <row r="8" spans="1:5" x14ac:dyDescent="0.25">
      <c r="A8" s="9"/>
    </row>
    <row r="9" spans="1:5" x14ac:dyDescent="0.25">
      <c r="A9" s="30"/>
      <c r="B9" s="31"/>
    </row>
    <row r="10" spans="1:5" x14ac:dyDescent="0.25">
      <c r="A10" s="16" t="s">
        <v>2</v>
      </c>
      <c r="E10" s="16" t="s">
        <v>2</v>
      </c>
    </row>
  </sheetData>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12"/>
  <sheetViews>
    <sheetView workbookViewId="0">
      <selection activeCell="B1" sqref="B1"/>
    </sheetView>
  </sheetViews>
  <sheetFormatPr defaultColWidth="8.7109375" defaultRowHeight="15" x14ac:dyDescent="0.25"/>
  <cols>
    <col min="1" max="1" width="8.7109375" style="16"/>
    <col min="2" max="2" width="13.140625" style="16" customWidth="1"/>
    <col min="3" max="3" width="8.7109375" style="16"/>
    <col min="4" max="4" width="12" style="16" customWidth="1"/>
    <col min="5" max="16384" width="8.7109375" style="16"/>
  </cols>
  <sheetData>
    <row r="1" spans="1:11" x14ac:dyDescent="0.25">
      <c r="A1" s="9" t="s">
        <v>203</v>
      </c>
    </row>
    <row r="3" spans="1:11" x14ac:dyDescent="0.25">
      <c r="A3" s="16" t="s">
        <v>204</v>
      </c>
    </row>
    <row r="4" spans="1:11" x14ac:dyDescent="0.25">
      <c r="A4" s="16" t="s">
        <v>314</v>
      </c>
    </row>
    <row r="5" spans="1:11" x14ac:dyDescent="0.25">
      <c r="A5" s="16" t="s">
        <v>205</v>
      </c>
    </row>
    <row r="7" spans="1:11" x14ac:dyDescent="0.25">
      <c r="G7" s="16" t="s">
        <v>2</v>
      </c>
      <c r="K7" s="16" t="s">
        <v>2</v>
      </c>
    </row>
    <row r="8" spans="1:11" x14ac:dyDescent="0.25">
      <c r="A8" s="82">
        <v>2020</v>
      </c>
      <c r="B8" s="16" t="s">
        <v>206</v>
      </c>
      <c r="C8" s="16">
        <v>22</v>
      </c>
      <c r="D8" s="16">
        <v>10</v>
      </c>
      <c r="E8" s="16">
        <v>2</v>
      </c>
    </row>
    <row r="9" spans="1:11" x14ac:dyDescent="0.25">
      <c r="A9" s="82"/>
      <c r="B9" s="16" t="s">
        <v>207</v>
      </c>
      <c r="C9" s="16">
        <v>20</v>
      </c>
      <c r="D9" s="16">
        <v>9</v>
      </c>
      <c r="E9" s="16">
        <v>2</v>
      </c>
    </row>
    <row r="10" spans="1:11" x14ac:dyDescent="0.25">
      <c r="A10" s="82"/>
      <c r="B10" s="16" t="s">
        <v>208</v>
      </c>
      <c r="C10" s="16">
        <v>23</v>
      </c>
      <c r="D10" s="16">
        <v>10</v>
      </c>
      <c r="E10" s="16">
        <v>3</v>
      </c>
    </row>
    <row r="11" spans="1:11" x14ac:dyDescent="0.25">
      <c r="C11" s="16" t="s">
        <v>206</v>
      </c>
      <c r="D11" s="16" t="s">
        <v>207</v>
      </c>
      <c r="E11" s="16" t="s">
        <v>208</v>
      </c>
    </row>
    <row r="12" spans="1:11" x14ac:dyDescent="0.25">
      <c r="C12" s="81">
        <v>2019</v>
      </c>
      <c r="D12" s="81"/>
      <c r="E12" s="81"/>
    </row>
  </sheetData>
  <mergeCells count="2">
    <mergeCell ref="C12:E12"/>
    <mergeCell ref="A8:A10"/>
  </mergeCells>
  <pageMargins left="0.7" right="0.7" top="0.75" bottom="0.75" header="0.3" footer="0.3"/>
  <pageSetup paperSize="9" orientation="portrait" r:id="rId1"/>
  <headerFooter>
    <oddHeader>&amp;L&amp;"Times New Roman,Regular"&amp;12&amp;K000000Central Bank of Ireland - PUBLIC</oddHeader>
    <evenHeader>&amp;L&amp;"Times New Roman,Regular"&amp;12&amp;K000000Central Bank of Ireland - PUBLIC</evenHeader>
    <firstHeader>&amp;L&amp;"Times New Roman,Regular"&amp;12&amp;K000000Central Bank of Ireland - PUBLIC</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a586b747-2a7c-4f57-bcd1-e81df5c8c005" origin="defaultValue">
  <element uid="33ed6465-8d2f-4fab-bbbc-787e2c148707" value=""/>
</sisl>
</file>

<file path=customXml/itemProps1.xml><?xml version="1.0" encoding="utf-8"?>
<ds:datastoreItem xmlns:ds="http://schemas.openxmlformats.org/officeDocument/2006/customXml" ds:itemID="{A9C6ADC3-09FC-4098-BEAB-37F4B602E787}">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3</vt:i4>
      </vt:variant>
      <vt:variant>
        <vt:lpstr>Named Ranges</vt:lpstr>
      </vt:variant>
      <vt:variant>
        <vt:i4>3</vt:i4>
      </vt:variant>
    </vt:vector>
  </HeadingPairs>
  <TitlesOfParts>
    <vt:vector size="46" baseType="lpstr">
      <vt:lpstr>Disclaimer</vt:lpstr>
      <vt:lpstr>Chart 32</vt:lpstr>
      <vt:lpstr>Chart 33</vt:lpstr>
      <vt:lpstr>Chart 34</vt:lpstr>
      <vt:lpstr>Chart 35</vt:lpstr>
      <vt:lpstr>Chart 36</vt:lpstr>
      <vt:lpstr>Chart 37</vt:lpstr>
      <vt:lpstr>Chart 38</vt:lpstr>
      <vt:lpstr>Chart 39</vt:lpstr>
      <vt:lpstr>Chart 40</vt:lpstr>
      <vt:lpstr>Chart 41</vt:lpstr>
      <vt:lpstr>Chart 42</vt:lpstr>
      <vt:lpstr>Chart 43</vt:lpstr>
      <vt:lpstr>Chart 44</vt:lpstr>
      <vt:lpstr>Chart 45</vt:lpstr>
      <vt:lpstr>Chart 46</vt:lpstr>
      <vt:lpstr>Chart 47</vt:lpstr>
      <vt:lpstr>Chart 48</vt:lpstr>
      <vt:lpstr>Chart 49</vt:lpstr>
      <vt:lpstr>Chart 50</vt:lpstr>
      <vt:lpstr>Chart 51</vt:lpstr>
      <vt:lpstr>Chart 52</vt:lpstr>
      <vt:lpstr>Chart 53</vt:lpstr>
      <vt:lpstr>Chart 54</vt:lpstr>
      <vt:lpstr>Chart 55</vt:lpstr>
      <vt:lpstr>Chart 56</vt:lpstr>
      <vt:lpstr>Chart 57</vt:lpstr>
      <vt:lpstr>Chart 58</vt:lpstr>
      <vt:lpstr>Chart 59</vt:lpstr>
      <vt:lpstr>Chart 60</vt:lpstr>
      <vt:lpstr>Chart 61</vt:lpstr>
      <vt:lpstr>Chart 62</vt:lpstr>
      <vt:lpstr>Sheet34</vt:lpstr>
      <vt:lpstr>Chart 63</vt:lpstr>
      <vt:lpstr>Chart 64</vt:lpstr>
      <vt:lpstr>Chart 65</vt:lpstr>
      <vt:lpstr>Chart 66</vt:lpstr>
      <vt:lpstr>Sheet38</vt:lpstr>
      <vt:lpstr>Chart 67</vt:lpstr>
      <vt:lpstr>Chart 68</vt:lpstr>
      <vt:lpstr>Chart 69</vt:lpstr>
      <vt:lpstr>Chart 70</vt:lpstr>
      <vt:lpstr>Chart 71</vt:lpstr>
      <vt:lpstr>'Chart 59'!ResF01</vt:lpstr>
      <vt:lpstr>'Chart 60'!ResF02</vt:lpstr>
      <vt:lpstr>'Chart 62'!ResF0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SR 2021 I - Resilience Chartpack</dc:title>
  <dc:creator/>
  <cp:keywords>Public</cp:keywords>
  <cp:lastModifiedBy/>
  <dcterms:created xsi:type="dcterms:W3CDTF">2021-06-15T13:12:53Z</dcterms:created>
  <dcterms:modified xsi:type="dcterms:W3CDTF">2021-06-15T13:16:10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30bd3515-5179-41aa-baf5-f998f57e68b4</vt:lpwstr>
  </property>
  <property fmtid="{D5CDD505-2E9C-101B-9397-08002B2CF9AE}" pid="3" name="bjDocumentLabelXML">
    <vt:lpwstr>&lt;?xml version="1.0" encoding="us-ascii"?&gt;&lt;sisl xmlns:xsi="http://www.w3.org/2001/XMLSchema-instance" xmlns:xsd="http://www.w3.org/2001/XMLSchema" sislVersion="0" policy="a586b747-2a7c-4f57-bcd1-e81df5c8c005" origin="defaultValue" xmlns="http://www.boldonj</vt:lpwstr>
  </property>
  <property fmtid="{D5CDD505-2E9C-101B-9397-08002B2CF9AE}" pid="4" name="bjDocumentLabelXML-0">
    <vt:lpwstr>ames.com/2008/01/sie/internal/label"&gt;&lt;element uid="33ed6465-8d2f-4fab-bbbc-787e2c148707" value="" /&gt;&lt;/sisl&gt;</vt:lpwstr>
  </property>
  <property fmtid="{D5CDD505-2E9C-101B-9397-08002B2CF9AE}" pid="5" name="bjDocumentSecurityLabel">
    <vt:lpwstr>Public</vt:lpwstr>
  </property>
  <property fmtid="{D5CDD505-2E9C-101B-9397-08002B2CF9AE}" pid="6" name="bjLeftHeaderLabel-first">
    <vt:lpwstr>&amp;"Times New Roman,Regular"&amp;12&amp;K000000Central Bank of Ireland - PUBLIC</vt:lpwstr>
  </property>
  <property fmtid="{D5CDD505-2E9C-101B-9397-08002B2CF9AE}" pid="7" name="bjLeftHeaderLabel-even">
    <vt:lpwstr>&amp;"Times New Roman,Regular"&amp;12&amp;K000000Central Bank of Ireland - PUBLIC</vt:lpwstr>
  </property>
  <property fmtid="{D5CDD505-2E9C-101B-9397-08002B2CF9AE}" pid="8" name="bjLeftHeaderLabel">
    <vt:lpwstr>&amp;"Times New Roman,Regular"&amp;12&amp;K000000Central Bank of Ireland - PUBLIC</vt:lpwstr>
  </property>
</Properties>
</file>